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chartsheets/sheet6.xml" ContentType="application/vnd.openxmlformats-officedocument.spreadsheetml.chartsheet+xml"/>
  <Override PartName="/xl/chartsheets/sheet7.xml" ContentType="application/vnd.openxmlformats-officedocument.spreadsheetml.chartsheet+xml"/>
  <Override PartName="/xl/chartsheets/sheet8.xml" ContentType="application/vnd.openxmlformats-officedocument.spreadsheetml.chartsheet+xml"/>
  <Override PartName="/xl/chartsheets/sheet9.xml" ContentType="application/vnd.openxmlformats-officedocument.spreadsheetml.chartsheet+xml"/>
  <Override PartName="/xl/chartsheets/sheet10.xml" ContentType="application/vnd.openxmlformats-officedocument.spreadsheetml.chartsheet+xml"/>
  <Override PartName="/xl/chartsheets/sheet11.xml" ContentType="application/vnd.openxmlformats-officedocument.spreadsheetml.chartsheet+xml"/>
  <Override PartName="/xl/chartsheets/sheet12.xml" ContentType="application/vnd.openxmlformats-officedocument.spreadsheetml.chartsheet+xml"/>
  <Override PartName="/xl/chartsheets/sheet13.xml" ContentType="application/vnd.openxmlformats-officedocument.spreadsheetml.chartsheet+xml"/>
  <Override PartName="/xl/chartsheets/sheet14.xml" ContentType="application/vnd.openxmlformats-officedocument.spreadsheetml.chartsheet+xml"/>
  <Override PartName="/xl/chartsheets/sheet15.xml" ContentType="application/vnd.openxmlformats-officedocument.spreadsheetml.chartsheet+xml"/>
  <Override PartName="/xl/chartsheets/sheet16.xml" ContentType="application/vnd.openxmlformats-officedocument.spreadsheetml.chartsheet+xml"/>
  <Override PartName="/xl/chartsheets/sheet17.xml" ContentType="application/vnd.openxmlformats-officedocument.spreadsheetml.chartsheet+xml"/>
  <Override PartName="/xl/chartsheets/sheet18.xml" ContentType="application/vnd.openxmlformats-officedocument.spreadsheetml.chartsheet+xml"/>
  <Override PartName="/xl/chartsheets/sheet19.xml" ContentType="application/vnd.openxmlformats-officedocument.spreadsheetml.chartsheet+xml"/>
  <Override PartName="/xl/chartsheets/sheet20.xml" ContentType="application/vnd.openxmlformats-officedocument.spreadsheetml.chartsheet+xml"/>
  <Override PartName="/xl/chartsheets/sheet21.xml" ContentType="application/vnd.openxmlformats-officedocument.spreadsheetml.chartsheet+xml"/>
  <Override PartName="/xl/chartsheets/sheet22.xml" ContentType="application/vnd.openxmlformats-officedocument.spreadsheetml.chartsheet+xml"/>
  <Override PartName="/xl/chartsheets/sheet23.xml" ContentType="application/vnd.openxmlformats-officedocument.spreadsheetml.chartsheet+xml"/>
  <Override PartName="/xl/chartsheets/sheet24.xml" ContentType="application/vnd.openxmlformats-officedocument.spreadsheetml.chartsheet+xml"/>
  <Override PartName="/xl/chartsheets/sheet25.xml" ContentType="application/vnd.openxmlformats-officedocument.spreadsheetml.chartsheet+xml"/>
  <Override PartName="/xl/chartsheets/sheet26.xml" ContentType="application/vnd.openxmlformats-officedocument.spreadsheetml.chartsheet+xml"/>
  <Override PartName="/xl/chartsheets/sheet27.xml" ContentType="application/vnd.openxmlformats-officedocument.spreadsheetml.chartsheet+xml"/>
  <Override PartName="/xl/chartsheets/sheet28.xml" ContentType="application/vnd.openxmlformats-officedocument.spreadsheetml.chartsheet+xml"/>
  <Override PartName="/xl/chartsheets/sheet29.xml" ContentType="application/vnd.openxmlformats-officedocument.spreadsheetml.chartsheet+xml"/>
  <Override PartName="/xl/chartsheets/sheet30.xml" ContentType="application/vnd.openxmlformats-officedocument.spreadsheetml.chartsheet+xml"/>
  <Override PartName="/xl/chartsheets/sheet31.xml" ContentType="application/vnd.openxmlformats-officedocument.spreadsheetml.chartsheet+xml"/>
  <Override PartName="/xl/chartsheets/sheet32.xml" ContentType="application/vnd.openxmlformats-officedocument.spreadsheetml.chartsheet+xml"/>
  <Override PartName="/xl/chartsheets/sheet33.xml" ContentType="application/vnd.openxmlformats-officedocument.spreadsheetml.chartsheet+xml"/>
  <Override PartName="/xl/chartsheets/sheet34.xml" ContentType="application/vnd.openxmlformats-officedocument.spreadsheetml.chartsheet+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16.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17.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18.xml" ContentType="application/vnd.openxmlformats-officedocument.drawingml.chart+xml"/>
  <Override PartName="/xl/drawings/drawing36.xml" ContentType="application/vnd.openxmlformats-officedocument.drawingml.chartshapes+xml"/>
  <Override PartName="/xl/drawings/drawing37.xml" ContentType="application/vnd.openxmlformats-officedocument.drawing+xml"/>
  <Override PartName="/xl/charts/chart19.xml" ContentType="application/vnd.openxmlformats-officedocument.drawingml.chart+xml"/>
  <Override PartName="/xl/drawings/drawing38.xml" ContentType="application/vnd.openxmlformats-officedocument.drawingml.chartshapes+xml"/>
  <Override PartName="/xl/drawings/drawing39.xml" ContentType="application/vnd.openxmlformats-officedocument.drawing+xml"/>
  <Override PartName="/xl/charts/chart20.xml" ContentType="application/vnd.openxmlformats-officedocument.drawingml.chart+xml"/>
  <Override PartName="/xl/drawings/drawing40.xml" ContentType="application/vnd.openxmlformats-officedocument.drawingml.chartshapes+xml"/>
  <Override PartName="/xl/drawings/drawing41.xml" ContentType="application/vnd.openxmlformats-officedocument.drawing+xml"/>
  <Override PartName="/xl/charts/chart21.xml" ContentType="application/vnd.openxmlformats-officedocument.drawingml.chart+xml"/>
  <Override PartName="/xl/drawings/drawing42.xml" ContentType="application/vnd.openxmlformats-officedocument.drawingml.chartshapes+xml"/>
  <Override PartName="/xl/drawings/drawing43.xml" ContentType="application/vnd.openxmlformats-officedocument.drawing+xml"/>
  <Override PartName="/xl/charts/chart22.xml" ContentType="application/vnd.openxmlformats-officedocument.drawingml.chart+xml"/>
  <Override PartName="/xl/drawings/drawing44.xml" ContentType="application/vnd.openxmlformats-officedocument.drawingml.chartshapes+xml"/>
  <Override PartName="/xl/drawings/drawing45.xml" ContentType="application/vnd.openxmlformats-officedocument.drawing+xml"/>
  <Override PartName="/xl/charts/chart23.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charts/chart24.xml" ContentType="application/vnd.openxmlformats-officedocument.drawingml.chart+xml"/>
  <Override PartName="/xl/drawings/drawing48.xml" ContentType="application/vnd.openxmlformats-officedocument.drawingml.chartshapes+xml"/>
  <Override PartName="/xl/drawings/drawing49.xml" ContentType="application/vnd.openxmlformats-officedocument.drawing+xml"/>
  <Override PartName="/xl/charts/chart25.xml" ContentType="application/vnd.openxmlformats-officedocument.drawingml.chart+xml"/>
  <Override PartName="/xl/drawings/drawing50.xml" ContentType="application/vnd.openxmlformats-officedocument.drawingml.chartshapes+xml"/>
  <Override PartName="/xl/drawings/drawing51.xml" ContentType="application/vnd.openxmlformats-officedocument.drawing+xml"/>
  <Override PartName="/xl/charts/chart26.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27.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28.xml" ContentType="application/vnd.openxmlformats-officedocument.drawingml.chart+xml"/>
  <Override PartName="/xl/drawings/drawing56.xml" ContentType="application/vnd.openxmlformats-officedocument.drawingml.chartshapes+xml"/>
  <Override PartName="/xl/drawings/drawing57.xml" ContentType="application/vnd.openxmlformats-officedocument.drawing+xml"/>
  <Override PartName="/xl/charts/chart29.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30.xml" ContentType="application/vnd.openxmlformats-officedocument.drawingml.chart+xml"/>
  <Override PartName="/xl/drawings/drawing60.xml" ContentType="application/vnd.openxmlformats-officedocument.drawingml.chartshapes+xml"/>
  <Override PartName="/xl/drawings/drawing61.xml" ContentType="application/vnd.openxmlformats-officedocument.drawing+xml"/>
  <Override PartName="/xl/charts/chart31.xml" ContentType="application/vnd.openxmlformats-officedocument.drawingml.chart+xml"/>
  <Override PartName="/xl/drawings/drawing62.xml" ContentType="application/vnd.openxmlformats-officedocument.drawingml.chartshapes+xml"/>
  <Override PartName="/xl/drawings/drawing63.xml" ContentType="application/vnd.openxmlformats-officedocument.drawing+xml"/>
  <Override PartName="/xl/charts/chart32.xml" ContentType="application/vnd.openxmlformats-officedocument.drawingml.chart+xml"/>
  <Override PartName="/xl/drawings/drawing64.xml" ContentType="application/vnd.openxmlformats-officedocument.drawingml.chartshapes+xml"/>
  <Override PartName="/xl/drawings/drawing65.xml" ContentType="application/vnd.openxmlformats-officedocument.drawing+xml"/>
  <Override PartName="/xl/charts/chart33.xml" ContentType="application/vnd.openxmlformats-officedocument.drawingml.chart+xml"/>
  <Override PartName="/xl/drawings/drawing66.xml" ContentType="application/vnd.openxmlformats-officedocument.drawingml.chartshapes+xml"/>
  <Override PartName="/xl/drawings/drawing67.xml" ContentType="application/vnd.openxmlformats-officedocument.drawing+xml"/>
  <Override PartName="/xl/charts/chart3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8.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360" yWindow="252" windowWidth="15480" windowHeight="10368" tabRatio="785" firstSheet="28" activeTab="34"/>
  </bookViews>
  <sheets>
    <sheet name="ROA" sheetId="45" r:id="rId1"/>
    <sheet name="Pre-Tax ROA" sheetId="27" r:id="rId2"/>
    <sheet name="ROE" sheetId="46" r:id="rId3"/>
    <sheet name="Pre-Tax ROE" sheetId="47" r:id="rId4"/>
    <sheet name="Yield on Earning Assets" sheetId="37" r:id="rId5"/>
    <sheet name="Cost of Funding Earning Assets" sheetId="38" r:id="rId6"/>
    <sheet name="NIM" sheetId="49" r:id="rId7"/>
    <sheet name="Efficiency" sheetId="39" r:id="rId8"/>
    <sheet name="Provision to Net Op Rev" sheetId="5" r:id="rId9"/>
    <sheet name="Net Charge Off Rate" sheetId="6" r:id="rId10"/>
    <sheet name="Noncurrent" sheetId="40" r:id="rId11"/>
    <sheet name="Nonperforming" sheetId="21" r:id="rId12"/>
    <sheet name="Reserves to Loans" sheetId="31" r:id="rId13"/>
    <sheet name="Coverage" sheetId="8" r:id="rId14"/>
    <sheet name="Unprofitable" sheetId="9" r:id="rId15"/>
    <sheet name="Leverage" sheetId="10" r:id="rId16"/>
    <sheet name="Long Term Assets" sheetId="41" r:id="rId17"/>
    <sheet name="CRE to Assets" sheetId="11" r:id="rId18"/>
    <sheet name="Deposits to Assets" sheetId="12" r:id="rId19"/>
    <sheet name="Noninterest Income to Assets" sheetId="15" r:id="rId20"/>
    <sheet name="Noninteret Expense to Assets" sheetId="16" r:id="rId21"/>
    <sheet name="Earnings Growers" sheetId="18" r:id="rId22"/>
    <sheet name="Assets Per Employee" sheetId="20" r:id="rId23"/>
    <sheet name="Loans to Assets" sheetId="22" r:id="rId24"/>
    <sheet name="Noncurrent to Capital&amp;Reserves" sheetId="23" r:id="rId25"/>
    <sheet name="Tier1RBCRatio" sheetId="25" r:id="rId26"/>
    <sheet name="TotalRBCRatio" sheetId="26" r:id="rId27"/>
    <sheet name="Risk-weighted Assets to Assets" sheetId="28" r:id="rId28"/>
    <sheet name="Net Operating Rev to Assets" sheetId="29" r:id="rId29"/>
    <sheet name="Cash Flow" sheetId="42" r:id="rId30"/>
    <sheet name="Reserves to Risk-weighted Asset" sheetId="32" r:id="rId31"/>
    <sheet name="Net Charge Off Coverage" sheetId="33" r:id="rId32"/>
    <sheet name="Loan Share" sheetId="53" r:id="rId33"/>
    <sheet name="count of banks" sheetId="63" r:id="rId34"/>
    <sheet name="DATA" sheetId="1" r:id="rId35"/>
  </sheets>
  <definedNames>
    <definedName name="_chart_bankcount_AO">OFFSET(DATA!$CU$6,0,0,1,COUNTA(DATA!$CU$6:$AAA$6))</definedName>
    <definedName name="_chart_bankcount_CB">OFFSET(DATA!$CU$5,0,0,1,COUNTA(DATA!$CU$5:$AAA$5))</definedName>
    <definedName name="_chart_cash_AO">OFFSET(DATA!$CU$330,0,0,1,COUNTA(DATA!$CU$330:$AAA$330))</definedName>
    <definedName name="_chart_cash_CB">OFFSET(DATA!$CU$329,0,0,1,COUNTA(DATA!$CU$329:$AAA$329))</definedName>
    <definedName name="_chart_CEA_AO">OFFSET(DATA!$CU$70,0,0,1,COUNTA(DATA!$CU$70:$AAA$70))</definedName>
    <definedName name="_chart_CEA_CB">OFFSET(DATA!$CU$69,0,0,1,COUNTA(DATA!$CU$69:$AAA$69))</definedName>
    <definedName name="_chart_coverage_AO">OFFSET(DATA!$CU$159,0,0,1,COUNTA(DATA!$CU$159:$AAA$159))</definedName>
    <definedName name="_chart_coverage_CB">OFFSET(DATA!$CU$158,0,0,1,COUNTA(DATA!$CU$158:$AAA$158))</definedName>
    <definedName name="_chart_coverageNCO_AO">OFFSET(DATA!$CU$346,0,0,1,COUNTA(DATA!$CU$346:$AAA$346))</definedName>
    <definedName name="_chart_coverageNCO_CB">OFFSET(DATA!$CU$345,0,0,1,COUNTA(DATA!$CU$345:$AAA$345))</definedName>
    <definedName name="_chart_CRE_AO">OFFSET(DATA!$CU$241,0,0,1,COUNTA(DATA!$CU$241:$AAA$241))</definedName>
    <definedName name="_chart_CRE_CB">OFFSET(DATA!$CU$240,0,0,1,COUNTA(DATA!$CU$240:$AAA$240))</definedName>
    <definedName name="_chart_deposits_AO">OFFSET(DATA!$CU$281,0,0,1,COUNTA(DATA!$CU$281:$AAA$281))</definedName>
    <definedName name="_chart_deposits_CB">OFFSET(DATA!$CU$281,0,0,1,COUNTA(DATA!$CU$281:$AAA$281))</definedName>
    <definedName name="_chart_efficiency_AO">OFFSET(DATA!$CU$94,0,0,1,COUNTA(DATA!$CU$94:$AAA$94))</definedName>
    <definedName name="_chart_efficiency_CB">OFFSET(DATA!$CU$93,0,0,1,COUNTA(DATA!$CU$93:$AAA$93))</definedName>
    <definedName name="_chart_employee_AO">OFFSET(DATA!$CU$314,0,0,1,COUNTA(DATA!$CU$314:$AAA$314))</definedName>
    <definedName name="_chart_employee_CB">OFFSET(DATA!$CU$313,0,0,1,COUNTA(DATA!$CU$313:$AAA$313))</definedName>
    <definedName name="_chart_GT5_CB">OFFSET(DATA!$CU$353,0,0,1,COUNTA(DATA!$CU$353:$AAA$353))</definedName>
    <definedName name="_chart_GT5_I">OFFSET(DATA!$CU$354,0,0,1,COUNTA(DATA!$CU$354:$AAA$354))</definedName>
    <definedName name="_chart_leverage_AO">OFFSET(DATA!$CU$207,0,0,1,COUNTA(DATA!$CU$207:$AAA$207))</definedName>
    <definedName name="_chart_leverage_CB">OFFSET(DATA!$CU$206,0,0,1,COUNTA(DATA!$CU$206:$AAA$206))</definedName>
    <definedName name="_chart_LPNOR_AO">OFFSET(DATA!$CU$103,0,0,1,COUNTA(DATA!$CU$103:$AAA$103))</definedName>
    <definedName name="_chart_LPNOR_CB">OFFSET(DATA!$CU$102,0,0,1,COUNTA(DATA!$CU$102:$AAA$102))</definedName>
    <definedName name="_chart_NCO_AO">OFFSET(DATA!$CU$111,0,0,1,COUNTA(DATA!$CU$111:$AAA$111))</definedName>
    <definedName name="_chart_NCO_CB">OFFSET(DATA!$CU$110,0,0,1,COUNTA(DATA!$CU$110:$AAA$110))</definedName>
    <definedName name="_chart_negative_AO">OFFSET(DATA!$CU$183,0,0,1,COUNTA(DATA!$CU$183:$AAA$183))</definedName>
    <definedName name="_chart_negative_CB">OFFSET(DATA!$CU$182,0,0,1,COUNTA(DATA!$CU$182:$AAA$182))</definedName>
    <definedName name="_chart_NIE_AO">OFFSET(DATA!$CU$298,0,0,1,COUNTA(DATA!$CU$298:$AAA$298))</definedName>
    <definedName name="_chart_NIE_CB">OFFSET(DATA!$CU$297,0,0,1,COUNTA(DATA!$CU$297:$AAA$297))</definedName>
    <definedName name="_chart_NII_AO">OFFSET(DATA!$CU$290,0,0,1,COUNTA(DATA!$CU$290:$AAA$290))</definedName>
    <definedName name="_chart_NII_CB">OFFSET(DATA!$CU$289,0,0,1,COUNTA(DATA!$CU$289:$AAA$289))</definedName>
    <definedName name="_chart_NII_I">OFFSET(DATA!$CU$291,0,0,1,COUNTA(DATA!$CU$291:$AAA$291))</definedName>
    <definedName name="_chart_NIM_AO">OFFSET(DATA!$CU$86,0,0,1,COUNTA(DATA!$CU$86:$AAA$86))</definedName>
    <definedName name="_chart_NIM_CB">OFFSET(DATA!$CU$85,0,0,1,COUNTA(DATA!$CU$85:$AAA$85))</definedName>
    <definedName name="_chart_NIM_I">OFFSET(DATA!$CU$87,0,0,1,COUNTA(DATA!$CU$87:$AAA$87))</definedName>
    <definedName name="_chart_NLL_AO">OFFSET(DATA!$CU$266,0,0,1,COUNTA(DATA!$CU$266:$AAA$266))</definedName>
    <definedName name="_chart_NLL_CB">OFFSET(DATA!$CU$265,0,0,1,COUNTA(DATA!$CU$265:$AAA$265))</definedName>
    <definedName name="_chart_NONC_AO">OFFSET(DATA!$CU$127,0,0,1,COUNTA(DATA!$CU$127:$AAA$127))</definedName>
    <definedName name="_chart_NONC_CB">OFFSET(DATA!$CU$126,0,0,1,COUNTA(DATA!$CU$126:$AAA$126))</definedName>
    <definedName name="_chart_NONCT1_AO">OFFSET(DATA!$CU$167,0,0,1,COUNTA(DATA!$CU$167:$AAA$167))</definedName>
    <definedName name="_chart_NONCT1_CB">OFFSET(DATA!$CU$166,0,0,1,COUNTA(DATA!$CU$166:$AAA$166))</definedName>
    <definedName name="_chart_NOR_AO">OFFSET(DATA!$CU$322,0,0,1,COUNTA(DATA!$CU$322:$AAA$322))</definedName>
    <definedName name="_chart_NOR_CB">OFFSET(DATA!$CU$321,0,0,1,COUNTA(DATA!$CU$321:$AAA$321))</definedName>
    <definedName name="_chart_NPERF_AO">OFFSET(DATA!$CU$143,0,0,1,COUNTA(DATA!$CU$143:$AAA$143))</definedName>
    <definedName name="_chart_NPERF_CB">OFFSET(DATA!$CU$142,0,0,1,COUNTA(DATA!$CU$142:$AAA$142))</definedName>
    <definedName name="_chart_pretaxROA_AO">OFFSET(DATA!$CU$38,0,0,1,COUNTA(DATA!$CU$38:$AAA$38))</definedName>
    <definedName name="_chart_pretaxROA_CB">OFFSET(DATA!$CU$37,0,0,1,COUNTA(DATA!$CU$37:$AAA$37))</definedName>
    <definedName name="_chart_pretaxROA_I">OFFSET(DATA!$CU$39,0,0,1,COUNTA(DATA!$CU$39:$AAA$39))</definedName>
    <definedName name="_chart_pretaxROE_AO">OFFSET(DATA!$CU$54,0,0,1,COUNTA(DATA!$CU$54:$AAA$54))</definedName>
    <definedName name="_chart_pretaxROE_CB">OFFSET(DATA!$CU$53,0,0,1,COUNTA(DATA!$CU$53:$AAA$53))</definedName>
    <definedName name="_chart_RBC_AO">OFFSET(DATA!$CU$224,0,0,1,COUNTA(DATA!$CU$224:$AAA$224))</definedName>
    <definedName name="_chart_RBC_CB">OFFSET(DATA!$CU$223,0,0,1,COUNTA(DATA!$CU$223:$AAA$223))</definedName>
    <definedName name="_chart_reserves_AO">OFFSET(DATA!$CU$151,0,0,1,COUNTA(DATA!$CU$151:$AAA$151))</definedName>
    <definedName name="_chart_reserves_CB">OFFSET(DATA!$CU$150,0,0,1,COUNTA(DATA!$CU$150:$AAA$150))</definedName>
    <definedName name="_chart_reservesRWA_AO">OFFSET(DATA!$CU$338,0,0,1,COUNTA(DATA!$CU$338:$AAA$338))</definedName>
    <definedName name="_chart_reservesRWA_CB">OFFSET(DATA!$CU$337,0,0,1,COUNTA(DATA!$CU$337:$AAA$337))</definedName>
    <definedName name="_chart_ROA_AO">OFFSET(DATA!$CU$30,0,0,1,COUNTA(DATA!$CU$30:$AAA$30))</definedName>
    <definedName name="_chart_ROA_CB">OFFSET(DATA!$CU$29,0,0,1,COUNTA(DATA!$CU$29:$AAA$29))</definedName>
    <definedName name="_chart_ROE_AO">OFFSET(DATA!$CU$46,0,0,1,COUNTA(DATA!$CU$46:$AAA$46))</definedName>
    <definedName name="_chart_ROE_CB">OFFSET(DATA!$CU$45,0,0,1,COUNTA(DATA!$CU$45:$AAA$45))</definedName>
    <definedName name="_chart_RWA_AO">OFFSET(DATA!$CU$257,0,0,1,COUNTA(DATA!$CU$257:$AAA$257))</definedName>
    <definedName name="_chart_RWA_CB">OFFSET(DATA!$CU$256,0,0,1,COUNTA(DATA!$CU$256:$AAA$256))</definedName>
    <definedName name="_chart_RWA_I">OFFSET(DATA!$CU$258,0,0,1,COUNTA(DATA!$CU$258:$AAA$258))</definedName>
    <definedName name="_chart_shareLL_AO">OFFSET(DATA!$CU$22,0,0,1,COUNTA(DATA!$CU$22:$AAA$22))</definedName>
    <definedName name="_chart_shareLL_CB">OFFSET(DATA!$CU$21,0,0,1,COUNTA(DATA!$CU$21:$AAA$21))</definedName>
    <definedName name="_chart_T1_AO">OFFSET(DATA!$CU$215,0,0,1,COUNTA(DATA!$CU$215:$AAA$215))</definedName>
    <definedName name="_chart_T1_CB">OFFSET(DATA!$CU$214,0,0,1,COUNTA(DATA!$CU$214:$AAA$214))</definedName>
    <definedName name="_chart_YEA_AO">OFFSET(DATA!$CU$62,0,0,1,COUNTA(DATA!$CU$62:$AAA$62))</definedName>
    <definedName name="_chart_YEA_CB">OFFSET(DATA!$CU$61,0,0,1,COUNTA(DATA!$CU$61:$AAA$61))</definedName>
    <definedName name="_chart_years">OFFSET(DATA!$CU$519,0,0,1,COUNTA(DATA!$CU$519:$AAA$519))</definedName>
    <definedName name="_chart_YOYgrowth_AO">OFFSET(DATA!$CU$191,0,0,1,COUNTA(DATA!$CU$191:$AAA$191))</definedName>
    <definedName name="_chart_YOYgrowth_CB">OFFSET(DATA!$CU$190,0,0,1,COUNTA(DATA!$CU$190:$AAA$19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TAssetsAll">DATA!#REF!</definedName>
    <definedName name="_xlnm.Print_Area" localSheetId="34">DATA!#REF!</definedName>
    <definedName name="_xlnm.Print_Titles" localSheetId="34">DATA!#REF!</definedName>
    <definedName name="ROA">DATA!#REF!</definedName>
    <definedName name="TEMP">DATA!#REF!</definedName>
    <definedName name="TEMP2">DATA!#REF!</definedName>
  </definedNames>
  <calcPr calcId="162913"/>
</workbook>
</file>

<file path=xl/sharedStrings.xml><?xml version="1.0" encoding="utf-8"?>
<sst xmlns="http://schemas.openxmlformats.org/spreadsheetml/2006/main" count="11610" uniqueCount="247">
  <si>
    <t>Share of Industry Assets</t>
  </si>
  <si>
    <t>Number of Institutions Reporting</t>
  </si>
  <si>
    <t>Quarterly ROA</t>
  </si>
  <si>
    <t>Quarterly Pre-Tax ROA</t>
  </si>
  <si>
    <t>Quarterly ROE</t>
  </si>
  <si>
    <t>Quarterly Average Yield on Earning Assets</t>
  </si>
  <si>
    <t>Quarterly Average Cost of Funding Earning Assets</t>
  </si>
  <si>
    <t>Quarterly Net Interest Margin</t>
  </si>
  <si>
    <t>Quarterly Efficiency Ratio</t>
  </si>
  <si>
    <t>Quarterly Loss Provision, % of Net Operating Revenue</t>
  </si>
  <si>
    <t>Quarterly Net Charge-Off Rate</t>
  </si>
  <si>
    <t>Noncurrent Loan and Lease Rate</t>
  </si>
  <si>
    <t>Percent of Institutions Reporting Negative Quarterly Net Income</t>
  </si>
  <si>
    <t>Tier 1 Risk-Based Capital Ratio (PCA)</t>
  </si>
  <si>
    <t>Core Capital (Leverage) Ratio (PCA)</t>
  </si>
  <si>
    <t>Total Risk-Based Capital Ratio (PCA)</t>
  </si>
  <si>
    <t>Risk-Weighted Assets to Total Assets</t>
  </si>
  <si>
    <t>Total Deposits as a % of Total Assets</t>
  </si>
  <si>
    <t>Quarterly Noninterest Income as a % of Average Assets</t>
  </si>
  <si>
    <t>Quarterly Noninterest Expense as a % of Average Assets</t>
  </si>
  <si>
    <t>All Insured Institutions</t>
  </si>
  <si>
    <t>Insured Deposits as a Percent of Total Deposits</t>
  </si>
  <si>
    <t>Commercial Real Estate Loans as a % of Total Assets</t>
  </si>
  <si>
    <t>30-89 Days Past Due Rate</t>
  </si>
  <si>
    <t>Nonperforming Assets to Total Assets</t>
  </si>
  <si>
    <t>Average Assets Per Employee ($ Millions)</t>
  </si>
  <si>
    <t>Quarterly Loss Provisions, % of Net Charge-Offs</t>
  </si>
  <si>
    <t>Equity Capital to Assets Ratio</t>
  </si>
  <si>
    <t>Net Loans &amp; Leases to Total Assets</t>
  </si>
  <si>
    <t>Noncurrent Loans &amp; Leases as a Percent of Tier 1 Capital Plus Reserves</t>
  </si>
  <si>
    <t>Net Operating Revenue as a Percent of Average Assets</t>
  </si>
  <si>
    <t>Reserves to Total Loans &amp; Leases</t>
  </si>
  <si>
    <t>Reserves as a Percent of Risk-Weighted Assets</t>
  </si>
  <si>
    <t>Reserve Coverage of Annualized Quarterly Net charge-Offs</t>
  </si>
  <si>
    <t>Community Banks</t>
  </si>
  <si>
    <t>All Other Banks</t>
  </si>
  <si>
    <t>Banking Group</t>
  </si>
  <si>
    <t>Industry</t>
  </si>
  <si>
    <t>Long-Term (&gt; 5 Years) Assets to Total Assets</t>
  </si>
  <si>
    <t>Net Operating Cash Flow to Average Total Assets</t>
  </si>
  <si>
    <t>N/A</t>
  </si>
  <si>
    <t>Quarterly Pre-Tax ROE</t>
  </si>
  <si>
    <t>Share of Industry Loans &amp; Leases</t>
  </si>
  <si>
    <t>Coverage Ratio (Reserves to Noncurrent Loans)</t>
  </si>
  <si>
    <t>Percent of Institutions With Year-Over-Year Net Income Growth</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Q1</t>
  </si>
  <si>
    <t>Q2</t>
  </si>
  <si>
    <t>Q3</t>
  </si>
  <si>
    <t>Q4</t>
  </si>
  <si>
    <t>2018Q3</t>
  </si>
  <si>
    <t>2018Q4</t>
  </si>
  <si>
    <t>2019Q1</t>
  </si>
  <si>
    <t>*Note: Beginning in Q1 2020, ratio does not include institutions that have a Community Bank Leverage Ratio election in effect at the report date.</t>
  </si>
  <si>
    <t>Community Bank Leverage Ratio</t>
  </si>
  <si>
    <t>2019Q2</t>
  </si>
  <si>
    <t>2019Q3</t>
  </si>
  <si>
    <t>2019Q4</t>
  </si>
  <si>
    <t>2020Q1</t>
  </si>
  <si>
    <t>2020Q2</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Quarterly Efficiency Ratio*</t>
  </si>
  <si>
    <t>*Note: RIS variables (EEFFQ/IEFFQ) used to calculate the Quarterly Efficiency Ratio were not available prior to 1988</t>
  </si>
  <si>
    <t>2022Q3</t>
  </si>
  <si>
    <t xml:space="preserve">Yield on Total Loans </t>
  </si>
  <si>
    <t xml:space="preserve">Yield on Real Estate Loans </t>
  </si>
  <si>
    <t xml:space="preserve">Yield on 1-4 Residential Loans </t>
  </si>
  <si>
    <t xml:space="preserve">Yield on Other Real Estate Loans </t>
  </si>
  <si>
    <t xml:space="preserve">Yield on C&amp;I Loans </t>
  </si>
  <si>
    <t xml:space="preserve">Yield on Agricultural Loans </t>
  </si>
  <si>
    <t xml:space="preserve">Yield on Consumer Loans </t>
  </si>
  <si>
    <t xml:space="preserve">Cost of Deposits </t>
  </si>
  <si>
    <t>Yield on Due Froms and Fed Funds</t>
  </si>
  <si>
    <t xml:space="preserve">Cost of Interest-Bearing Deposits </t>
  </si>
  <si>
    <t xml:space="preserve">Deposit Interest Expense as % of Earning Assets </t>
  </si>
  <si>
    <t xml:space="preserve">Yield on Fed Funds Sold </t>
  </si>
  <si>
    <t xml:space="preserve">Cost of Fed Funds Purchased </t>
  </si>
  <si>
    <t xml:space="preserve">Liquidity Ratio </t>
  </si>
  <si>
    <t xml:space="preserve">Yield on US Treasury Securities </t>
  </si>
  <si>
    <t xml:space="preserve">Yield on Mortgage-Backed Securities </t>
  </si>
  <si>
    <t xml:space="preserve">Yield on All Other Securities </t>
  </si>
  <si>
    <t xml:space="preserve">Yield on Cash &amp; Balances Due From </t>
  </si>
  <si>
    <t xml:space="preserve">Deposit Interest Expense as a % of Earning Assets </t>
  </si>
  <si>
    <t xml:space="preserve">Salaries Expense as a % of Average Assets </t>
  </si>
  <si>
    <t xml:space="preserve">Premises Expense as a % of Average Assets </t>
  </si>
  <si>
    <t xml:space="preserve">Net Loans &amp; Leases to Total Deposits </t>
  </si>
  <si>
    <t xml:space="preserve">Banking Group </t>
  </si>
  <si>
    <t xml:space="preserve">All Other Banks </t>
  </si>
  <si>
    <t xml:space="preserve">All Insured Institutions </t>
  </si>
  <si>
    <t>Other Real Estate Loans as a % of Total Assets</t>
  </si>
  <si>
    <t xml:space="preserve">Community Banks </t>
  </si>
  <si>
    <t xml:space="preserve">Earning Assets to Total Assets </t>
  </si>
  <si>
    <t xml:space="preserve">Nonperforming Assets as a Percent of Tier 1 Capital Plus Reserves </t>
  </si>
  <si>
    <t>2022Q4</t>
  </si>
  <si>
    <t>2023Q1</t>
  </si>
  <si>
    <t>*Note: The liquidity ratio is calculated via the following--(SUM(cash and due froms, fed funds and repos sold, total securities, HTM securities at fair value) - SUM(pledged securities, HTM securities at amoritized cost))/total assets--i.e. (SUM(CHBAL,FREPO,SC,SCHF)-SUM(SCPLEDGE,SCHA))/ASSET</t>
  </si>
  <si>
    <t>2023Q2</t>
  </si>
  <si>
    <t>Estimated Insured Deposits as a Percent of Total Deposits - Domestic</t>
  </si>
  <si>
    <t>Cost of Non-Deposit Liabilities</t>
  </si>
  <si>
    <t>2023Q3</t>
  </si>
  <si>
    <t>2023Q4</t>
  </si>
  <si>
    <t>2024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quot;$&quot;#,##0.000"/>
  </numFmts>
  <fonts count="26" x14ac:knownFonts="1">
    <font>
      <sz val="10"/>
      <name val="MS Sans Serif"/>
    </font>
    <font>
      <sz val="11"/>
      <name val="Calibri"/>
      <family val="2"/>
    </font>
    <font>
      <sz val="11"/>
      <color theme="1"/>
      <name val="Calibri"/>
      <family val="2"/>
      <scheme val="minor"/>
    </font>
    <font>
      <sz val="8"/>
      <name val="MS Sans Serif"/>
      <family val="2"/>
    </font>
    <font>
      <sz val="10"/>
      <name val="Source Sans Pro"/>
      <family val="2"/>
    </font>
    <font>
      <b/>
      <sz val="10"/>
      <name val="Source Sans Pro"/>
      <family val="2"/>
    </font>
    <font>
      <b/>
      <i/>
      <sz val="10"/>
      <name val="Source Sans Pro"/>
      <family val="2"/>
    </font>
    <font>
      <b/>
      <u/>
      <sz val="10"/>
      <name val="Source Sans Pro"/>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MS Sans Serif"/>
    </font>
    <font>
      <sz val="11"/>
      <name val="Cambria"/>
      <family val="2"/>
      <scheme val="major"/>
    </font>
  </fonts>
  <fills count="34">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4">
    <xf numFmtId="0" fontId="0" fillId="0" borderId="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0" applyNumberFormat="0" applyBorder="0" applyAlignment="0" applyProtection="0"/>
    <xf numFmtId="0" fontId="15" fillId="6" borderId="4" applyNumberFormat="0" applyAlignment="0" applyProtection="0"/>
    <xf numFmtId="0" fontId="16" fillId="7" borderId="5" applyNumberFormat="0" applyAlignment="0" applyProtection="0"/>
    <xf numFmtId="0" fontId="17" fillId="7" borderId="4" applyNumberFormat="0" applyAlignment="0" applyProtection="0"/>
    <xf numFmtId="0" fontId="18" fillId="0" borderId="6" applyNumberFormat="0" applyFill="0" applyAlignment="0" applyProtection="0"/>
    <xf numFmtId="0" fontId="19" fillId="8" borderId="7" applyNumberFormat="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2" fillId="0" borderId="9" applyNumberFormat="0" applyFill="0" applyAlignment="0" applyProtection="0"/>
    <xf numFmtId="0" fontId="23"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3" fillId="33" borderId="0" applyNumberFormat="0" applyBorder="0" applyAlignment="0" applyProtection="0"/>
    <xf numFmtId="0" fontId="2" fillId="0" borderId="0"/>
    <xf numFmtId="0" fontId="2" fillId="9" borderId="8" applyNumberFormat="0" applyFont="0" applyAlignment="0" applyProtection="0"/>
    <xf numFmtId="0" fontId="24" fillId="0" borderId="0" applyNumberFormat="0" applyFill="0" applyBorder="0" applyAlignment="0" applyProtection="0"/>
  </cellStyleXfs>
  <cellXfs count="45">
    <xf numFmtId="0" fontId="0" fillId="0" borderId="0" xfId="0"/>
    <xf numFmtId="0" fontId="4" fillId="0" borderId="0" xfId="0" applyFont="1"/>
    <xf numFmtId="3" fontId="4" fillId="0" borderId="0" xfId="0" applyNumberFormat="1" applyFont="1"/>
    <xf numFmtId="0" fontId="5" fillId="0" borderId="0" xfId="0" applyNumberFormat="1" applyFont="1" applyAlignment="1">
      <alignment horizontal="left"/>
    </xf>
    <xf numFmtId="0" fontId="7" fillId="0" borderId="0" xfId="0" applyNumberFormat="1" applyFont="1"/>
    <xf numFmtId="0" fontId="7" fillId="0" borderId="0" xfId="0" quotePrefix="1" applyFont="1" applyAlignment="1">
      <alignment horizontal="center"/>
    </xf>
    <xf numFmtId="0" fontId="5" fillId="0" borderId="0" xfId="0" applyFont="1"/>
    <xf numFmtId="3" fontId="5" fillId="0" borderId="0" xfId="0" applyNumberFormat="1" applyFont="1"/>
    <xf numFmtId="0" fontId="5" fillId="0" borderId="0" xfId="0" applyFont="1" applyAlignment="1">
      <alignment horizontal="center"/>
    </xf>
    <xf numFmtId="0" fontId="7" fillId="0" borderId="0" xfId="0" applyFont="1"/>
    <xf numFmtId="2" fontId="4" fillId="0" borderId="0" xfId="0" applyNumberFormat="1" applyFont="1"/>
    <xf numFmtId="2" fontId="5" fillId="0" borderId="0" xfId="0" applyNumberFormat="1" applyFont="1"/>
    <xf numFmtId="164" fontId="5" fillId="0" borderId="0" xfId="0" applyNumberFormat="1" applyFont="1"/>
    <xf numFmtId="164" fontId="5" fillId="0" borderId="0" xfId="0" applyNumberFormat="1" applyFont="1" applyAlignment="1">
      <alignment horizontal="left"/>
    </xf>
    <xf numFmtId="0" fontId="5" fillId="0" borderId="0" xfId="0" applyFont="1" applyAlignment="1">
      <alignment horizontal="left"/>
    </xf>
    <xf numFmtId="2" fontId="4" fillId="0" borderId="0" xfId="0" quotePrefix="1" applyNumberFormat="1" applyFont="1" applyAlignment="1"/>
    <xf numFmtId="10" fontId="4" fillId="0" borderId="0" xfId="0" applyNumberFormat="1" applyFont="1" applyAlignment="1">
      <alignment horizontal="center"/>
    </xf>
    <xf numFmtId="10" fontId="5" fillId="0" borderId="0" xfId="0" applyNumberFormat="1" applyFont="1" applyAlignment="1">
      <alignment horizontal="center"/>
    </xf>
    <xf numFmtId="0" fontId="5" fillId="2" borderId="0" xfId="0" applyFont="1" applyFill="1"/>
    <xf numFmtId="10" fontId="5" fillId="2" borderId="0" xfId="0" applyNumberFormat="1" applyFont="1" applyFill="1" applyAlignment="1">
      <alignment horizontal="center"/>
    </xf>
    <xf numFmtId="2" fontId="5" fillId="0" borderId="0" xfId="0" applyNumberFormat="1" applyFont="1" applyFill="1"/>
    <xf numFmtId="10" fontId="5" fillId="0" borderId="0" xfId="0" applyNumberFormat="1" applyFont="1" applyFill="1" applyAlignment="1">
      <alignment horizontal="center"/>
    </xf>
    <xf numFmtId="0" fontId="4" fillId="0" borderId="0" xfId="0" applyFont="1" applyFill="1"/>
    <xf numFmtId="0" fontId="5" fillId="0" borderId="0" xfId="0" applyFont="1" applyFill="1"/>
    <xf numFmtId="10" fontId="4" fillId="0" borderId="0" xfId="0" applyNumberFormat="1" applyFont="1" applyFill="1" applyAlignment="1">
      <alignment horizontal="center"/>
    </xf>
    <xf numFmtId="2" fontId="4" fillId="0" borderId="0" xfId="0" applyNumberFormat="1" applyFont="1" applyFill="1"/>
    <xf numFmtId="0" fontId="4" fillId="2" borderId="0" xfId="0" applyFont="1" applyFill="1"/>
    <xf numFmtId="165" fontId="4" fillId="0" borderId="0" xfId="0" applyNumberFormat="1" applyFont="1"/>
    <xf numFmtId="165" fontId="5" fillId="0" borderId="0" xfId="0" applyNumberFormat="1" applyFont="1"/>
    <xf numFmtId="0" fontId="6" fillId="2" borderId="0" xfId="0" applyFont="1" applyFill="1"/>
    <xf numFmtId="0" fontId="4" fillId="0" borderId="0" xfId="0" applyFont="1" applyAlignment="1">
      <alignment horizontal="left"/>
    </xf>
    <xf numFmtId="0" fontId="5" fillId="0" borderId="0" xfId="0" applyFont="1" applyFill="1" applyAlignment="1">
      <alignment horizontal="left"/>
    </xf>
    <xf numFmtId="0" fontId="7" fillId="0" borderId="0" xfId="0" applyFont="1" applyFill="1"/>
    <xf numFmtId="0" fontId="7" fillId="0" borderId="0" xfId="0" quotePrefix="1" applyFont="1" applyFill="1" applyAlignment="1">
      <alignment horizontal="center"/>
    </xf>
    <xf numFmtId="2" fontId="4" fillId="0" borderId="0" xfId="0" applyNumberFormat="1" applyFont="1" applyFill="1" applyAlignment="1">
      <alignment horizontal="right"/>
    </xf>
    <xf numFmtId="2" fontId="5" fillId="0" borderId="0" xfId="0" applyNumberFormat="1" applyFont="1" applyFill="1" applyAlignment="1">
      <alignment horizontal="right"/>
    </xf>
    <xf numFmtId="2" fontId="5" fillId="2" borderId="0" xfId="0" applyNumberFormat="1" applyFont="1" applyFill="1" applyAlignment="1">
      <alignment horizontal="right"/>
    </xf>
    <xf numFmtId="0" fontId="25" fillId="0" borderId="0" xfId="43" applyFont="1" applyFill="1"/>
    <xf numFmtId="0" fontId="25" fillId="0" borderId="0" xfId="0" applyFont="1" applyFill="1"/>
    <xf numFmtId="0" fontId="25" fillId="0" borderId="0" xfId="0" applyFont="1" applyFill="1" applyAlignment="1"/>
    <xf numFmtId="0" fontId="1" fillId="0" borderId="0" xfId="0" applyFont="1"/>
    <xf numFmtId="0" fontId="7" fillId="0" borderId="0" xfId="0" applyFont="1" applyAlignment="1">
      <alignment horizontal="center"/>
    </xf>
    <xf numFmtId="0" fontId="4" fillId="2" borderId="0" xfId="0" applyNumberFormat="1" applyFont="1" applyFill="1" applyAlignment="1"/>
    <xf numFmtId="2" fontId="4" fillId="0" borderId="0" xfId="0" applyNumberFormat="1" applyFont="1" applyAlignment="1">
      <alignment horizontal="right"/>
    </xf>
    <xf numFmtId="2" fontId="5" fillId="0" borderId="0" xfId="0" applyNumberFormat="1" applyFont="1" applyAlignment="1">
      <alignment horizontal="right"/>
    </xf>
  </cellXfs>
  <cellStyles count="44">
    <cellStyle name="20% - Accent1" xfId="18" builtinId="30" customBuiltin="1"/>
    <cellStyle name="20% - Accent2" xfId="22" builtinId="34" customBuiltin="1"/>
    <cellStyle name="20% - Accent3" xfId="26" builtinId="38" customBuiltin="1"/>
    <cellStyle name="20% - Accent4" xfId="30" builtinId="42" customBuiltin="1"/>
    <cellStyle name="20% - Accent5" xfId="34" builtinId="46" customBuiltin="1"/>
    <cellStyle name="20% - Accent6" xfId="38" builtinId="50" customBuiltin="1"/>
    <cellStyle name="40% - Accent1" xfId="19" builtinId="31" customBuiltin="1"/>
    <cellStyle name="40% - Accent2" xfId="23" builtinId="35" customBuiltin="1"/>
    <cellStyle name="40% - Accent3" xfId="27" builtinId="39" customBuiltin="1"/>
    <cellStyle name="40% - Accent4" xfId="31" builtinId="43" customBuiltin="1"/>
    <cellStyle name="40% - Accent5" xfId="35" builtinId="47" customBuiltin="1"/>
    <cellStyle name="40% - Accent6" xfId="39" builtinId="51" customBuiltin="1"/>
    <cellStyle name="60% - Accent1" xfId="20" builtinId="32" customBuiltin="1"/>
    <cellStyle name="60% - Accent2" xfId="24" builtinId="36" customBuiltin="1"/>
    <cellStyle name="60% - Accent3" xfId="28" builtinId="40" customBuiltin="1"/>
    <cellStyle name="60% - Accent4" xfId="32" builtinId="44" customBuiltin="1"/>
    <cellStyle name="60% - Accent5" xfId="36" builtinId="48" customBuiltin="1"/>
    <cellStyle name="60% - Accent6" xfId="40" builtinId="52" customBuiltin="1"/>
    <cellStyle name="Accent1" xfId="17" builtinId="29" customBuiltin="1"/>
    <cellStyle name="Accent2" xfId="21" builtinId="33" customBuiltin="1"/>
    <cellStyle name="Accent3" xfId="25" builtinId="37" customBuiltin="1"/>
    <cellStyle name="Accent4" xfId="29" builtinId="41" customBuiltin="1"/>
    <cellStyle name="Accent5" xfId="33" builtinId="45" customBuiltin="1"/>
    <cellStyle name="Accent6" xfId="37" builtinId="49" customBuiltin="1"/>
    <cellStyle name="Bad" xfId="7" builtinId="27" customBuiltin="1"/>
    <cellStyle name="Calculation" xfId="11" builtinId="22" customBuiltin="1"/>
    <cellStyle name="Check Cell" xfId="13" builtinId="23" customBuiltin="1"/>
    <cellStyle name="Explanatory Text" xfId="15"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3" builtinId="8"/>
    <cellStyle name="Input" xfId="9" builtinId="20" customBuiltin="1"/>
    <cellStyle name="Linked Cell" xfId="12" builtinId="24" customBuiltin="1"/>
    <cellStyle name="Neutral" xfId="8" builtinId="28" customBuiltin="1"/>
    <cellStyle name="Normal" xfId="0" builtinId="0"/>
    <cellStyle name="Normal 2" xfId="41"/>
    <cellStyle name="Note 2" xfId="42"/>
    <cellStyle name="Output" xfId="10" builtinId="21" customBuiltin="1"/>
    <cellStyle name="Title" xfId="1" builtinId="15" customBuiltin="1"/>
    <cellStyle name="Total" xfId="16" builtinId="25" customBuiltin="1"/>
    <cellStyle name="Warning Text" xfId="14" builtinId="11" customBuiltin="1"/>
  </cellStyles>
  <dxfs count="0"/>
  <tableStyles count="0" defaultTableStyle="TableStyleMedium2" defaultPivotStyle="PivotStyleLight16"/>
  <colors>
    <mruColors>
      <color rgb="FF95B3D7"/>
      <color rgb="FF897441"/>
      <color rgb="FF248735"/>
      <color rgb="FF9FFFCA"/>
      <color rgb="FFFFFFBD"/>
      <color rgb="FFFFFF93"/>
      <color rgb="FFFFFF7D"/>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8.xml"/><Relationship Id="rId13" Type="http://schemas.openxmlformats.org/officeDocument/2006/relationships/chartsheet" Target="chartsheets/sheet13.xml"/><Relationship Id="rId18" Type="http://schemas.openxmlformats.org/officeDocument/2006/relationships/chartsheet" Target="chartsheets/sheet18.xml"/><Relationship Id="rId26" Type="http://schemas.openxmlformats.org/officeDocument/2006/relationships/chartsheet" Target="chartsheets/sheet26.xml"/><Relationship Id="rId3" Type="http://schemas.openxmlformats.org/officeDocument/2006/relationships/chartsheet" Target="chartsheets/sheet3.xml"/><Relationship Id="rId21" Type="http://schemas.openxmlformats.org/officeDocument/2006/relationships/chartsheet" Target="chartsheets/sheet21.xml"/><Relationship Id="rId34" Type="http://schemas.openxmlformats.org/officeDocument/2006/relationships/chartsheet" Target="chartsheets/sheet34.xml"/><Relationship Id="rId7" Type="http://schemas.openxmlformats.org/officeDocument/2006/relationships/chartsheet" Target="chartsheets/sheet7.xml"/><Relationship Id="rId12" Type="http://schemas.openxmlformats.org/officeDocument/2006/relationships/chartsheet" Target="chartsheets/sheet12.xml"/><Relationship Id="rId17" Type="http://schemas.openxmlformats.org/officeDocument/2006/relationships/chartsheet" Target="chartsheets/sheet17.xml"/><Relationship Id="rId25" Type="http://schemas.openxmlformats.org/officeDocument/2006/relationships/chartsheet" Target="chartsheets/sheet25.xml"/><Relationship Id="rId33" Type="http://schemas.openxmlformats.org/officeDocument/2006/relationships/chartsheet" Target="chartsheets/sheet33.xml"/><Relationship Id="rId38" Type="http://schemas.openxmlformats.org/officeDocument/2006/relationships/sharedStrings" Target="sharedStrings.xml"/><Relationship Id="rId2" Type="http://schemas.openxmlformats.org/officeDocument/2006/relationships/chartsheet" Target="chartsheets/sheet2.xml"/><Relationship Id="rId16" Type="http://schemas.openxmlformats.org/officeDocument/2006/relationships/chartsheet" Target="chartsheets/sheet16.xml"/><Relationship Id="rId20" Type="http://schemas.openxmlformats.org/officeDocument/2006/relationships/chartsheet" Target="chartsheets/sheet20.xml"/><Relationship Id="rId29" Type="http://schemas.openxmlformats.org/officeDocument/2006/relationships/chartsheet" Target="chartsheets/sheet29.xml"/><Relationship Id="rId1" Type="http://schemas.openxmlformats.org/officeDocument/2006/relationships/chartsheet" Target="chartsheets/sheet1.xml"/><Relationship Id="rId6" Type="http://schemas.openxmlformats.org/officeDocument/2006/relationships/chartsheet" Target="chartsheets/sheet6.xml"/><Relationship Id="rId11" Type="http://schemas.openxmlformats.org/officeDocument/2006/relationships/chartsheet" Target="chartsheets/sheet11.xml"/><Relationship Id="rId24" Type="http://schemas.openxmlformats.org/officeDocument/2006/relationships/chartsheet" Target="chartsheets/sheet24.xml"/><Relationship Id="rId32" Type="http://schemas.openxmlformats.org/officeDocument/2006/relationships/chartsheet" Target="chartsheets/sheet32.xml"/><Relationship Id="rId37" Type="http://schemas.openxmlformats.org/officeDocument/2006/relationships/styles" Target="styles.xml"/><Relationship Id="rId5" Type="http://schemas.openxmlformats.org/officeDocument/2006/relationships/chartsheet" Target="chartsheets/sheet5.xml"/><Relationship Id="rId15" Type="http://schemas.openxmlformats.org/officeDocument/2006/relationships/chartsheet" Target="chartsheets/sheet15.xml"/><Relationship Id="rId23" Type="http://schemas.openxmlformats.org/officeDocument/2006/relationships/chartsheet" Target="chartsheets/sheet23.xml"/><Relationship Id="rId28" Type="http://schemas.openxmlformats.org/officeDocument/2006/relationships/chartsheet" Target="chartsheets/sheet28.xml"/><Relationship Id="rId36" Type="http://schemas.openxmlformats.org/officeDocument/2006/relationships/theme" Target="theme/theme1.xml"/><Relationship Id="rId10" Type="http://schemas.openxmlformats.org/officeDocument/2006/relationships/chartsheet" Target="chartsheets/sheet10.xml"/><Relationship Id="rId19" Type="http://schemas.openxmlformats.org/officeDocument/2006/relationships/chartsheet" Target="chartsheets/sheet19.xml"/><Relationship Id="rId31" Type="http://schemas.openxmlformats.org/officeDocument/2006/relationships/chartsheet" Target="chartsheets/sheet31.xml"/><Relationship Id="rId4" Type="http://schemas.openxmlformats.org/officeDocument/2006/relationships/chartsheet" Target="chartsheets/sheet4.xml"/><Relationship Id="rId9" Type="http://schemas.openxmlformats.org/officeDocument/2006/relationships/chartsheet" Target="chartsheets/sheet9.xml"/><Relationship Id="rId14" Type="http://schemas.openxmlformats.org/officeDocument/2006/relationships/chartsheet" Target="chartsheets/sheet14.xml"/><Relationship Id="rId22" Type="http://schemas.openxmlformats.org/officeDocument/2006/relationships/chartsheet" Target="chartsheets/sheet22.xml"/><Relationship Id="rId27" Type="http://schemas.openxmlformats.org/officeDocument/2006/relationships/chartsheet" Target="chartsheets/sheet27.xml"/><Relationship Id="rId30" Type="http://schemas.openxmlformats.org/officeDocument/2006/relationships/chartsheet" Target="chartsheets/sheet30.xml"/><Relationship Id="rId35" Type="http://schemas.openxmlformats.org/officeDocument/2006/relationships/worksheet" Target="worksheets/sheet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1.xml"/><Relationship Id="rId1" Type="http://schemas.microsoft.com/office/2011/relationships/chartStyle" Target="style1.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936797666698776E-2"/>
          <c:y val="0.17272935809374071"/>
          <c:w val="0.8939549630823399"/>
          <c:h val="0.6944698680494984"/>
        </c:manualLayout>
      </c:layout>
      <c:lineChart>
        <c:grouping val="standard"/>
        <c:varyColors val="0"/>
        <c:ser>
          <c:idx val="1"/>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ROA_CB</c:f>
              <c:numCache>
                <c:formatCode>0.00</c:formatCode>
                <c:ptCount val="65"/>
                <c:pt idx="0">
                  <c:v>0.73781331954424934</c:v>
                </c:pt>
                <c:pt idx="1">
                  <c:v>0.43987417218587221</c:v>
                </c:pt>
                <c:pt idx="2">
                  <c:v>-4.8500496016206623E-2</c:v>
                </c:pt>
                <c:pt idx="3">
                  <c:v>-0.61891790082576792</c:v>
                </c:pt>
                <c:pt idx="4">
                  <c:v>9.6487442739045706E-2</c:v>
                </c:pt>
                <c:pt idx="5">
                  <c:v>-0.34828903668909367</c:v>
                </c:pt>
                <c:pt idx="6">
                  <c:v>-0.19630532464871309</c:v>
                </c:pt>
                <c:pt idx="7">
                  <c:v>-0.60976486691639298</c:v>
                </c:pt>
                <c:pt idx="8">
                  <c:v>0.31539930430413726</c:v>
                </c:pt>
                <c:pt idx="9">
                  <c:v>0.20030541598235799</c:v>
                </c:pt>
                <c:pt idx="10">
                  <c:v>0.31824036905589842</c:v>
                </c:pt>
                <c:pt idx="11">
                  <c:v>-0.1852006138676105</c:v>
                </c:pt>
                <c:pt idx="12">
                  <c:v>0.52036268665071472</c:v>
                </c:pt>
                <c:pt idx="13">
                  <c:v>0.51665938146787482</c:v>
                </c:pt>
                <c:pt idx="14">
                  <c:v>0.61501746052008244</c:v>
                </c:pt>
                <c:pt idx="15">
                  <c:v>0.38478397850144475</c:v>
                </c:pt>
                <c:pt idx="16">
                  <c:v>0.81385826971561093</c:v>
                </c:pt>
                <c:pt idx="17">
                  <c:v>0.78518822735883642</c:v>
                </c:pt>
                <c:pt idx="18">
                  <c:v>0.84307096739511755</c:v>
                </c:pt>
                <c:pt idx="19">
                  <c:v>0.80415329080945841</c:v>
                </c:pt>
                <c:pt idx="20">
                  <c:v>0.88892596127431234</c:v>
                </c:pt>
                <c:pt idx="21">
                  <c:v>0.95769196827827208</c:v>
                </c:pt>
                <c:pt idx="22">
                  <c:v>0.90486149167882768</c:v>
                </c:pt>
                <c:pt idx="23">
                  <c:v>0.78758690454912517</c:v>
                </c:pt>
                <c:pt idx="24">
                  <c:v>0.86466424469891279</c:v>
                </c:pt>
                <c:pt idx="25">
                  <c:v>0.95894600384325746</c:v>
                </c:pt>
                <c:pt idx="26">
                  <c:v>0.96805019350719745</c:v>
                </c:pt>
                <c:pt idx="27">
                  <c:v>0.92889168715714954</c:v>
                </c:pt>
                <c:pt idx="28">
                  <c:v>0.95893660422852744</c:v>
                </c:pt>
                <c:pt idx="29">
                  <c:v>1.0155479164591128</c:v>
                </c:pt>
                <c:pt idx="30">
                  <c:v>1.0014163857404648</c:v>
                </c:pt>
                <c:pt idx="31">
                  <c:v>0.95955117216750907</c:v>
                </c:pt>
                <c:pt idx="32">
                  <c:v>0.9803753203462533</c:v>
                </c:pt>
                <c:pt idx="33">
                  <c:v>1.02140082666237</c:v>
                </c:pt>
                <c:pt idx="34">
                  <c:v>1.0530928503907158</c:v>
                </c:pt>
                <c:pt idx="35">
                  <c:v>0.83397920027537298</c:v>
                </c:pt>
                <c:pt idx="36">
                  <c:v>1.0036522627131192</c:v>
                </c:pt>
                <c:pt idx="37">
                  <c:v>1.0379060762802599</c:v>
                </c:pt>
                <c:pt idx="38">
                  <c:v>1.0815313404486766</c:v>
                </c:pt>
                <c:pt idx="39">
                  <c:v>0.7434196314046444</c:v>
                </c:pt>
                <c:pt idx="40">
                  <c:v>1.1085424470551444</c:v>
                </c:pt>
                <c:pt idx="41">
                  <c:v>1.1690251129790221</c:v>
                </c:pt>
                <c:pt idx="42">
                  <c:v>1.2346599175456994</c:v>
                </c:pt>
                <c:pt idx="43">
                  <c:v>1.1988077543333262</c:v>
                </c:pt>
                <c:pt idx="44">
                  <c:v>1.1570337352079705</c:v>
                </c:pt>
                <c:pt idx="45">
                  <c:v>1.2224227687040408</c:v>
                </c:pt>
                <c:pt idx="46">
                  <c:v>1.2584922303547605</c:v>
                </c:pt>
                <c:pt idx="47">
                  <c:v>1.148112303011068</c:v>
                </c:pt>
                <c:pt idx="48">
                  <c:v>0.86193928329999037</c:v>
                </c:pt>
                <c:pt idx="49">
                  <c:v>1.1184757029172205</c:v>
                </c:pt>
                <c:pt idx="50">
                  <c:v>1.177523158393476</c:v>
                </c:pt>
                <c:pt idx="51">
                  <c:v>1.1787042321090597</c:v>
                </c:pt>
                <c:pt idx="52">
                  <c:v>1.2970371982040976</c:v>
                </c:pt>
                <c:pt idx="53">
                  <c:v>1.2601544904643669</c:v>
                </c:pt>
                <c:pt idx="54">
                  <c:v>1.274251230701233</c:v>
                </c:pt>
                <c:pt idx="55">
                  <c:v>1.1434154855565177</c:v>
                </c:pt>
                <c:pt idx="56">
                  <c:v>1.0341324577431448</c:v>
                </c:pt>
                <c:pt idx="57">
                  <c:v>1.1095979771199658</c:v>
                </c:pt>
                <c:pt idx="58">
                  <c:v>1.2456901029953773</c:v>
                </c:pt>
                <c:pt idx="59">
                  <c:v>1.2186244042116345</c:v>
                </c:pt>
                <c:pt idx="60">
                  <c:v>1.0428577012880464</c:v>
                </c:pt>
                <c:pt idx="61">
                  <c:v>1.0596954020962397</c:v>
                </c:pt>
                <c:pt idx="62">
                  <c:v>1.0083830187692389</c:v>
                </c:pt>
                <c:pt idx="63">
                  <c:v>0.88309512678180213</c:v>
                </c:pt>
                <c:pt idx="64">
                  <c:v>0.93104345338493022</c:v>
                </c:pt>
              </c:numCache>
            </c:numRef>
          </c:val>
          <c:smooth val="0"/>
          <c:extLst>
            <c:ext xmlns:c16="http://schemas.microsoft.com/office/drawing/2014/chart" uri="{C3380CC4-5D6E-409C-BE32-E72D297353CC}">
              <c16:uniqueId val="{00000000-5C7A-4AD4-A052-DDC24718CFDD}"/>
            </c:ext>
          </c:extLst>
        </c:ser>
        <c:ser>
          <c:idx val="0"/>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ROA_AO</c:f>
              <c:numCache>
                <c:formatCode>0.00</c:formatCode>
                <c:ptCount val="65"/>
                <c:pt idx="0">
                  <c:v>0.55964281912407787</c:v>
                </c:pt>
                <c:pt idx="1">
                  <c:v>9.4913630767493581E-2</c:v>
                </c:pt>
                <c:pt idx="2">
                  <c:v>3.9003071813289505E-2</c:v>
                </c:pt>
                <c:pt idx="3">
                  <c:v>-1.1844615138007992</c:v>
                </c:pt>
                <c:pt idx="4">
                  <c:v>-0.22372004341129331</c:v>
                </c:pt>
                <c:pt idx="5">
                  <c:v>-0.38151795529463506</c:v>
                </c:pt>
                <c:pt idx="6">
                  <c:v>0.10898116067881629</c:v>
                </c:pt>
                <c:pt idx="7">
                  <c:v>4.5208171056713722E-2</c:v>
                </c:pt>
                <c:pt idx="8">
                  <c:v>0.56438307538485977</c:v>
                </c:pt>
                <c:pt idx="9">
                  <c:v>0.70505236334200572</c:v>
                </c:pt>
                <c:pt idx="10">
                  <c:v>0.784121264193547</c:v>
                </c:pt>
                <c:pt idx="11">
                  <c:v>0.77999736404227193</c:v>
                </c:pt>
                <c:pt idx="12">
                  <c:v>0.91755872931185145</c:v>
                </c:pt>
                <c:pt idx="13">
                  <c:v>0.90054958591849454</c:v>
                </c:pt>
                <c:pt idx="14">
                  <c:v>1.1005845152475091</c:v>
                </c:pt>
                <c:pt idx="15">
                  <c:v>0.78799545790037662</c:v>
                </c:pt>
                <c:pt idx="16">
                  <c:v>1.0333271822920151</c:v>
                </c:pt>
                <c:pt idx="17">
                  <c:v>1.0192841199916853</c:v>
                </c:pt>
                <c:pt idx="18">
                  <c:v>1.0975062769564432</c:v>
                </c:pt>
                <c:pt idx="19">
                  <c:v>0.98611418240392001</c:v>
                </c:pt>
                <c:pt idx="20">
                  <c:v>1.1553678555804918</c:v>
                </c:pt>
                <c:pt idx="21">
                  <c:v>1.0772749020892232</c:v>
                </c:pt>
                <c:pt idx="22">
                  <c:v>1.0094043613351737</c:v>
                </c:pt>
                <c:pt idx="23">
                  <c:v>1.1324705432922644</c:v>
                </c:pt>
                <c:pt idx="24">
                  <c:v>1.0283983896558351</c:v>
                </c:pt>
                <c:pt idx="25">
                  <c:v>1.0838887118853577</c:v>
                </c:pt>
                <c:pt idx="26">
                  <c:v>1.014683294465097</c:v>
                </c:pt>
                <c:pt idx="27">
                  <c:v>0.94766927806680046</c:v>
                </c:pt>
                <c:pt idx="28">
                  <c:v>1.026370416154291</c:v>
                </c:pt>
                <c:pt idx="29">
                  <c:v>1.1034762825912556</c:v>
                </c:pt>
                <c:pt idx="30">
                  <c:v>1.029958713871562</c:v>
                </c:pt>
                <c:pt idx="31">
                  <c:v>1.0343717243432413</c:v>
                </c:pt>
                <c:pt idx="32">
                  <c:v>0.9639779088399103</c:v>
                </c:pt>
                <c:pt idx="33">
                  <c:v>1.0682374643224315</c:v>
                </c:pt>
                <c:pt idx="34">
                  <c:v>1.101549324664804</c:v>
                </c:pt>
                <c:pt idx="35">
                  <c:v>1.0575822289437293</c:v>
                </c:pt>
                <c:pt idx="36">
                  <c:v>1.0451269652086299</c:v>
                </c:pt>
                <c:pt idx="37">
                  <c:v>1.1451530911326584</c:v>
                </c:pt>
                <c:pt idx="38">
                  <c:v>1.1228286831371104</c:v>
                </c:pt>
                <c:pt idx="39">
                  <c:v>0.56041850967221796</c:v>
                </c:pt>
                <c:pt idx="40">
                  <c:v>1.3041557776048545</c:v>
                </c:pt>
                <c:pt idx="41">
                  <c:v>1.4020136037138102</c:v>
                </c:pt>
                <c:pt idx="42">
                  <c:v>1.4311266633328745</c:v>
                </c:pt>
                <c:pt idx="43">
                  <c:v>1.3525659928280709</c:v>
                </c:pt>
                <c:pt idx="44">
                  <c:v>1.3759940818309935</c:v>
                </c:pt>
                <c:pt idx="45">
                  <c:v>1.3976162974703943</c:v>
                </c:pt>
                <c:pt idx="46">
                  <c:v>1.2490902153471255</c:v>
                </c:pt>
                <c:pt idx="47">
                  <c:v>1.1975141660930473</c:v>
                </c:pt>
                <c:pt idx="48">
                  <c:v>0.31742101965885905</c:v>
                </c:pt>
                <c:pt idx="49">
                  <c:v>0.25953052009757577</c:v>
                </c:pt>
                <c:pt idx="50">
                  <c:v>0.93978832800252421</c:v>
                </c:pt>
                <c:pt idx="51">
                  <c:v>1.0950318780933219</c:v>
                </c:pt>
                <c:pt idx="52">
                  <c:v>1.394437378815129</c:v>
                </c:pt>
                <c:pt idx="53">
                  <c:v>1.2416746560700553</c:v>
                </c:pt>
                <c:pt idx="54">
                  <c:v>1.1996643833968683</c:v>
                </c:pt>
                <c:pt idx="55">
                  <c:v>1.0822288736168608</c:v>
                </c:pt>
                <c:pt idx="56">
                  <c:v>1.0014814740845923</c:v>
                </c:pt>
                <c:pt idx="57">
                  <c:v>1.0796976118747448</c:v>
                </c:pt>
                <c:pt idx="58">
                  <c:v>1.2062861142089376</c:v>
                </c:pt>
                <c:pt idx="59">
                  <c:v>1.1495554332961682</c:v>
                </c:pt>
                <c:pt idx="60">
                  <c:v>1.4037887101807205</c:v>
                </c:pt>
                <c:pt idx="61">
                  <c:v>1.22531644516086</c:v>
                </c:pt>
                <c:pt idx="62">
                  <c:v>1.1872367929352547</c:v>
                </c:pt>
                <c:pt idx="63">
                  <c:v>0.57215729216326527</c:v>
                </c:pt>
                <c:pt idx="64">
                  <c:v>1.0971016521846799</c:v>
                </c:pt>
              </c:numCache>
            </c:numRef>
          </c:val>
          <c:smooth val="0"/>
          <c:extLst>
            <c:ext xmlns:c16="http://schemas.microsoft.com/office/drawing/2014/chart" uri="{C3380CC4-5D6E-409C-BE32-E72D297353CC}">
              <c16:uniqueId val="{00000001-5C7A-4AD4-A052-DDC24718CFDD}"/>
            </c:ext>
          </c:extLst>
        </c:ser>
        <c:dLbls>
          <c:showLegendKey val="0"/>
          <c:showVal val="0"/>
          <c:showCatName val="0"/>
          <c:showSerName val="0"/>
          <c:showPercent val="0"/>
          <c:showBubbleSize val="0"/>
        </c:dLbls>
        <c:smooth val="0"/>
        <c:axId val="978106376"/>
        <c:axId val="1"/>
      </c:lineChart>
      <c:catAx>
        <c:axId val="97810637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a:pPr>
            <a:endParaRPr lang="en-US"/>
          </a:p>
        </c:txPr>
        <c:crossAx val="978106376"/>
        <c:crosses val="autoZero"/>
        <c:crossBetween val="between"/>
      </c:valAx>
      <c:spPr>
        <a:noFill/>
        <a:ln w="25400">
          <a:noFill/>
        </a:ln>
      </c:spPr>
    </c:plotArea>
    <c:legend>
      <c:legendPos val="r"/>
      <c:layout>
        <c:manualLayout>
          <c:xMode val="edge"/>
          <c:yMode val="edge"/>
          <c:x val="0.3535242290748899"/>
          <c:y val="0.11550151975683891"/>
          <c:w val="0.32048458149779735"/>
          <c:h val="0.15501519756838905"/>
        </c:manualLayout>
      </c:layout>
      <c:overlay val="0"/>
      <c:spPr>
        <a:noFill/>
        <a:ln w="25400">
          <a:noFill/>
        </a:ln>
      </c:spPr>
      <c:txPr>
        <a:bodyPr/>
        <a:lstStyle/>
        <a:p>
          <a:pPr>
            <a:defRPr sz="1600"/>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57709207372431E-2"/>
          <c:y val="0.15340833623292999"/>
          <c:w val="0.91160420297852096"/>
          <c:h val="0.7115731701974279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CO_CB</c:f>
              <c:numCache>
                <c:formatCode>0.00</c:formatCode>
                <c:ptCount val="65"/>
                <c:pt idx="0">
                  <c:v>0.3346364676926657</c:v>
                </c:pt>
                <c:pt idx="1">
                  <c:v>0.51984689473737278</c:v>
                </c:pt>
                <c:pt idx="2">
                  <c:v>0.73719084527247269</c:v>
                </c:pt>
                <c:pt idx="3">
                  <c:v>1.3594310103922413</c:v>
                </c:pt>
                <c:pt idx="4">
                  <c:v>0.87293387235090314</c:v>
                </c:pt>
                <c:pt idx="5">
                  <c:v>1.3626679074275696</c:v>
                </c:pt>
                <c:pt idx="6">
                  <c:v>1.3607768423725288</c:v>
                </c:pt>
                <c:pt idx="7">
                  <c:v>1.881215932476022</c:v>
                </c:pt>
                <c:pt idx="8">
                  <c:v>0.90348392420074375</c:v>
                </c:pt>
                <c:pt idx="9">
                  <c:v>1.144390057559677</c:v>
                </c:pt>
                <c:pt idx="10">
                  <c:v>1.1662515270676539</c:v>
                </c:pt>
                <c:pt idx="11">
                  <c:v>1.3931922092120834</c:v>
                </c:pt>
                <c:pt idx="12">
                  <c:v>0.76688676199970518</c:v>
                </c:pt>
                <c:pt idx="13">
                  <c:v>0.90716929921173994</c:v>
                </c:pt>
                <c:pt idx="14">
                  <c:v>0.86577539689231209</c:v>
                </c:pt>
                <c:pt idx="15">
                  <c:v>1.0464069384233621</c:v>
                </c:pt>
                <c:pt idx="16">
                  <c:v>0.55377201056656866</c:v>
                </c:pt>
                <c:pt idx="17">
                  <c:v>0.60291709068919175</c:v>
                </c:pt>
                <c:pt idx="18">
                  <c:v>0.56290379632915355</c:v>
                </c:pt>
                <c:pt idx="19">
                  <c:v>0.65896839441628585</c:v>
                </c:pt>
                <c:pt idx="20">
                  <c:v>0.29184906259790999</c:v>
                </c:pt>
                <c:pt idx="21">
                  <c:v>0.33572829080939254</c:v>
                </c:pt>
                <c:pt idx="22">
                  <c:v>0.29199894476904925</c:v>
                </c:pt>
                <c:pt idx="23">
                  <c:v>0.36596631650308936</c:v>
                </c:pt>
                <c:pt idx="24">
                  <c:v>0.1671808218530558</c:v>
                </c:pt>
                <c:pt idx="25">
                  <c:v>0.19802369319416011</c:v>
                </c:pt>
                <c:pt idx="26">
                  <c:v>0.16719660066698183</c:v>
                </c:pt>
                <c:pt idx="27">
                  <c:v>0.26081248479327446</c:v>
                </c:pt>
                <c:pt idx="28">
                  <c:v>0.1033742803029795</c:v>
                </c:pt>
                <c:pt idx="29">
                  <c:v>0.140489178283523</c:v>
                </c:pt>
                <c:pt idx="30">
                  <c:v>0.13604962842577337</c:v>
                </c:pt>
                <c:pt idx="31">
                  <c:v>0.21835829618390834</c:v>
                </c:pt>
                <c:pt idx="32">
                  <c:v>9.9561379570385938E-2</c:v>
                </c:pt>
                <c:pt idx="33">
                  <c:v>0.13157149441973201</c:v>
                </c:pt>
                <c:pt idx="34">
                  <c:v>0.16504624488401445</c:v>
                </c:pt>
                <c:pt idx="35">
                  <c:v>0.22173719635625341</c:v>
                </c:pt>
                <c:pt idx="36">
                  <c:v>0.11064531582572927</c:v>
                </c:pt>
                <c:pt idx="37">
                  <c:v>0.18144547118482462</c:v>
                </c:pt>
                <c:pt idx="38">
                  <c:v>0.12815917554571365</c:v>
                </c:pt>
                <c:pt idx="39">
                  <c:v>0.22052490137189446</c:v>
                </c:pt>
                <c:pt idx="40">
                  <c:v>0.12893851772446341</c:v>
                </c:pt>
                <c:pt idx="41">
                  <c:v>0.15187690271944196</c:v>
                </c:pt>
                <c:pt idx="42">
                  <c:v>0.10792662181696232</c:v>
                </c:pt>
                <c:pt idx="43">
                  <c:v>0.15401301627271444</c:v>
                </c:pt>
                <c:pt idx="44">
                  <c:v>9.3533360696155213E-2</c:v>
                </c:pt>
                <c:pt idx="45">
                  <c:v>0.11210754360475349</c:v>
                </c:pt>
                <c:pt idx="46">
                  <c:v>0.14430104851825429</c:v>
                </c:pt>
                <c:pt idx="47">
                  <c:v>0.18590662758294138</c:v>
                </c:pt>
                <c:pt idx="48">
                  <c:v>0.11761239985091083</c:v>
                </c:pt>
                <c:pt idx="49">
                  <c:v>0.12792006151779434</c:v>
                </c:pt>
                <c:pt idx="50">
                  <c:v>0.10085338846935898</c:v>
                </c:pt>
                <c:pt idx="51">
                  <c:v>0.14928597547603595</c:v>
                </c:pt>
                <c:pt idx="52">
                  <c:v>4.8405740817953354E-2</c:v>
                </c:pt>
                <c:pt idx="53">
                  <c:v>5.2979725021919437E-2</c:v>
                </c:pt>
                <c:pt idx="54">
                  <c:v>6.4266485078083108E-2</c:v>
                </c:pt>
                <c:pt idx="55">
                  <c:v>8.7315085675581314E-2</c:v>
                </c:pt>
                <c:pt idx="56">
                  <c:v>3.1497921509121868E-2</c:v>
                </c:pt>
                <c:pt idx="57">
                  <c:v>4.4904671550864979E-2</c:v>
                </c:pt>
                <c:pt idx="58">
                  <c:v>7.1217539549775152E-2</c:v>
                </c:pt>
                <c:pt idx="59">
                  <c:v>0.11579900227117229</c:v>
                </c:pt>
                <c:pt idx="60">
                  <c:v>9.2867466347677993E-2</c:v>
                </c:pt>
                <c:pt idx="61">
                  <c:v>9.1786128014335069E-2</c:v>
                </c:pt>
                <c:pt idx="62">
                  <c:v>0.11307810757639052</c:v>
                </c:pt>
                <c:pt idx="63">
                  <c:v>0.18052952260755084</c:v>
                </c:pt>
                <c:pt idx="64">
                  <c:v>0.11162454532528329</c:v>
                </c:pt>
              </c:numCache>
            </c:numRef>
          </c:val>
          <c:smooth val="0"/>
          <c:extLst>
            <c:ext xmlns:c16="http://schemas.microsoft.com/office/drawing/2014/chart" uri="{C3380CC4-5D6E-409C-BE32-E72D297353CC}">
              <c16:uniqueId val="{00000000-C474-40D4-A175-1594C4BC0F5C}"/>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CO_AO</c:f>
              <c:numCache>
                <c:formatCode>0.00</c:formatCode>
                <c:ptCount val="65"/>
                <c:pt idx="0">
                  <c:v>1.1155202772708044</c:v>
                </c:pt>
                <c:pt idx="1">
                  <c:v>1.4795607799890622</c:v>
                </c:pt>
                <c:pt idx="2">
                  <c:v>1.5762114717333662</c:v>
                </c:pt>
                <c:pt idx="3">
                  <c:v>2.0738629920847798</c:v>
                </c:pt>
                <c:pt idx="4">
                  <c:v>2.1742084856133128</c:v>
                </c:pt>
                <c:pt idx="5">
                  <c:v>2.8264087980566193</c:v>
                </c:pt>
                <c:pt idx="6">
                  <c:v>3.0173913545114712</c:v>
                </c:pt>
                <c:pt idx="7">
                  <c:v>3.2538629198422822</c:v>
                </c:pt>
                <c:pt idx="8">
                  <c:v>3.3139452999934704</c:v>
                </c:pt>
                <c:pt idx="9">
                  <c:v>3.0009134157314934</c:v>
                </c:pt>
                <c:pt idx="10">
                  <c:v>2.6354059855452827</c:v>
                </c:pt>
                <c:pt idx="11">
                  <c:v>2.4873099776899217</c:v>
                </c:pt>
                <c:pt idx="12">
                  <c:v>2.0512672299162724</c:v>
                </c:pt>
                <c:pt idx="13">
                  <c:v>1.7252585279099601</c:v>
                </c:pt>
                <c:pt idx="14">
                  <c:v>1.5866592669581272</c:v>
                </c:pt>
                <c:pt idx="15">
                  <c:v>1.4540705551525921</c:v>
                </c:pt>
                <c:pt idx="16">
                  <c:v>1.2852104442249384</c:v>
                </c:pt>
                <c:pt idx="17">
                  <c:v>1.1851459745084114</c:v>
                </c:pt>
                <c:pt idx="18">
                  <c:v>1.2977212408815868</c:v>
                </c:pt>
                <c:pt idx="19">
                  <c:v>1.0288951362598151</c:v>
                </c:pt>
                <c:pt idx="20">
                  <c:v>0.93234975166675438</c:v>
                </c:pt>
                <c:pt idx="21">
                  <c:v>0.8085465214696278</c:v>
                </c:pt>
                <c:pt idx="22">
                  <c:v>0.66211349078653337</c:v>
                </c:pt>
                <c:pt idx="23">
                  <c:v>0.66366887916485706</c:v>
                </c:pt>
                <c:pt idx="24">
                  <c:v>0.59467487439461741</c:v>
                </c:pt>
                <c:pt idx="25">
                  <c:v>0.56199768178363196</c:v>
                </c:pt>
                <c:pt idx="26">
                  <c:v>0.51195770597856849</c:v>
                </c:pt>
                <c:pt idx="27">
                  <c:v>0.52549958231252081</c:v>
                </c:pt>
                <c:pt idx="28">
                  <c:v>0.49633120615947407</c:v>
                </c:pt>
                <c:pt idx="29">
                  <c:v>0.47830375317835039</c:v>
                </c:pt>
                <c:pt idx="30">
                  <c:v>0.45714744793166961</c:v>
                </c:pt>
                <c:pt idx="31">
                  <c:v>0.54689235175279827</c:v>
                </c:pt>
                <c:pt idx="32">
                  <c:v>0.52510120984931341</c:v>
                </c:pt>
                <c:pt idx="33">
                  <c:v>0.50975302588317639</c:v>
                </c:pt>
                <c:pt idx="34">
                  <c:v>0.49643387153659368</c:v>
                </c:pt>
                <c:pt idx="35">
                  <c:v>0.58155771607269535</c:v>
                </c:pt>
                <c:pt idx="36">
                  <c:v>0.57126346468213884</c:v>
                </c:pt>
                <c:pt idx="37">
                  <c:v>0.53798793135402012</c:v>
                </c:pt>
                <c:pt idx="38">
                  <c:v>0.52802429157513697</c:v>
                </c:pt>
                <c:pt idx="39">
                  <c:v>0.61105196514352933</c:v>
                </c:pt>
                <c:pt idx="40">
                  <c:v>0.56614961766715499</c:v>
                </c:pt>
                <c:pt idx="41">
                  <c:v>0.53885277759120409</c:v>
                </c:pt>
                <c:pt idx="42">
                  <c:v>0.51470203835611095</c:v>
                </c:pt>
                <c:pt idx="43">
                  <c:v>0.56669909325280587</c:v>
                </c:pt>
                <c:pt idx="44">
                  <c:v>0.57625155865741762</c:v>
                </c:pt>
                <c:pt idx="45">
                  <c:v>0.57073695845774353</c:v>
                </c:pt>
                <c:pt idx="46">
                  <c:v>0.57269579506750368</c:v>
                </c:pt>
                <c:pt idx="47">
                  <c:v>0.60330671196498953</c:v>
                </c:pt>
                <c:pt idx="48">
                  <c:v>0.61855872855874805</c:v>
                </c:pt>
                <c:pt idx="49">
                  <c:v>0.64576848300450529</c:v>
                </c:pt>
                <c:pt idx="50">
                  <c:v>0.53123545205393874</c:v>
                </c:pt>
                <c:pt idx="51">
                  <c:v>0.46512483188768106</c:v>
                </c:pt>
                <c:pt idx="52">
                  <c:v>0.39495611717139023</c:v>
                </c:pt>
                <c:pt idx="53">
                  <c:v>0.31000868411462157</c:v>
                </c:pt>
                <c:pt idx="54">
                  <c:v>0.21818007835933728</c:v>
                </c:pt>
                <c:pt idx="55">
                  <c:v>0.22841840458998575</c:v>
                </c:pt>
                <c:pt idx="56">
                  <c:v>0.25723460486740096</c:v>
                </c:pt>
                <c:pt idx="57">
                  <c:v>0.26517229518037966</c:v>
                </c:pt>
                <c:pt idx="58">
                  <c:v>0.29039724427208258</c:v>
                </c:pt>
                <c:pt idx="59">
                  <c:v>0.40283096488573239</c:v>
                </c:pt>
                <c:pt idx="60">
                  <c:v>0.46690010449023345</c:v>
                </c:pt>
                <c:pt idx="61">
                  <c:v>0.55513179396122869</c:v>
                </c:pt>
                <c:pt idx="62">
                  <c:v>0.57860985416888533</c:v>
                </c:pt>
                <c:pt idx="63">
                  <c:v>0.73612399982818988</c:v>
                </c:pt>
                <c:pt idx="64">
                  <c:v>0.74846738888230702</c:v>
                </c:pt>
              </c:numCache>
            </c:numRef>
          </c:val>
          <c:smooth val="0"/>
          <c:extLst>
            <c:ext xmlns:c16="http://schemas.microsoft.com/office/drawing/2014/chart" uri="{C3380CC4-5D6E-409C-BE32-E72D297353CC}">
              <c16:uniqueId val="{00000001-C474-40D4-A175-1594C4BC0F5C}"/>
            </c:ext>
          </c:extLst>
        </c:ser>
        <c:dLbls>
          <c:showLegendKey val="0"/>
          <c:showVal val="0"/>
          <c:showCatName val="0"/>
          <c:showSerName val="0"/>
          <c:showPercent val="0"/>
          <c:showBubbleSize val="0"/>
        </c:dLbls>
        <c:smooth val="0"/>
        <c:axId val="1120669096"/>
        <c:axId val="1"/>
      </c:lineChart>
      <c:catAx>
        <c:axId val="112066909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9096"/>
        <c:crosses val="autoZero"/>
        <c:crossBetween val="between"/>
      </c:valAx>
      <c:spPr>
        <a:noFill/>
        <a:ln w="25400">
          <a:noFill/>
        </a:ln>
      </c:spPr>
    </c:plotArea>
    <c:legend>
      <c:legendPos val="r"/>
      <c:layout>
        <c:manualLayout>
          <c:xMode val="edge"/>
          <c:yMode val="edge"/>
          <c:x val="0.30947136563876654"/>
          <c:y val="9.696969696969697E-2"/>
          <c:w val="0.33370044052863435"/>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433780315836494E-2"/>
          <c:y val="0.16868384087013674"/>
          <c:w val="0.91603899345729722"/>
          <c:h val="0.6861813214167652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ONC_CB</c:f>
              <c:numCache>
                <c:formatCode>0.00</c:formatCode>
                <c:ptCount val="65"/>
                <c:pt idx="0">
                  <c:v>1.5751968627491941</c:v>
                </c:pt>
                <c:pt idx="1">
                  <c:v>1.9328350530762861</c:v>
                </c:pt>
                <c:pt idx="2">
                  <c:v>2.174339624459253</c:v>
                </c:pt>
                <c:pt idx="3">
                  <c:v>2.60870144443042</c:v>
                </c:pt>
                <c:pt idx="4">
                  <c:v>3.1158160407203184</c:v>
                </c:pt>
                <c:pt idx="5">
                  <c:v>3.4209154633286278</c:v>
                </c:pt>
                <c:pt idx="6">
                  <c:v>3.4915894969005783</c:v>
                </c:pt>
                <c:pt idx="7">
                  <c:v>3.5888142765033901</c:v>
                </c:pt>
                <c:pt idx="8">
                  <c:v>3.6709127029590332</c:v>
                </c:pt>
                <c:pt idx="9">
                  <c:v>3.5394256852636889</c:v>
                </c:pt>
                <c:pt idx="10">
                  <c:v>3.5680820369078408</c:v>
                </c:pt>
                <c:pt idx="11">
                  <c:v>3.511707244959108</c:v>
                </c:pt>
                <c:pt idx="12">
                  <c:v>3.4519159729155624</c:v>
                </c:pt>
                <c:pt idx="13">
                  <c:v>3.3542273057012295</c:v>
                </c:pt>
                <c:pt idx="14">
                  <c:v>3.2533585731426777</c:v>
                </c:pt>
                <c:pt idx="15">
                  <c:v>3.0477525204454246</c:v>
                </c:pt>
                <c:pt idx="16">
                  <c:v>3.0472706646756902</c:v>
                </c:pt>
                <c:pt idx="17">
                  <c:v>2.8090223976903004</c:v>
                </c:pt>
                <c:pt idx="18">
                  <c:v>2.6207333978730474</c:v>
                </c:pt>
                <c:pt idx="19">
                  <c:v>2.4124969725142891</c:v>
                </c:pt>
                <c:pt idx="20">
                  <c:v>2.3283378166454938</c:v>
                </c:pt>
                <c:pt idx="21">
                  <c:v>2.1254454769974167</c:v>
                </c:pt>
                <c:pt idx="22">
                  <c:v>1.9844116442656459</c:v>
                </c:pt>
                <c:pt idx="23">
                  <c:v>1.7895635059565527</c:v>
                </c:pt>
                <c:pt idx="24">
                  <c:v>1.684227694574822</c:v>
                </c:pt>
                <c:pt idx="25">
                  <c:v>1.5450435040762627</c:v>
                </c:pt>
                <c:pt idx="26">
                  <c:v>1.497191481837018</c:v>
                </c:pt>
                <c:pt idx="27">
                  <c:v>1.3648177292819725</c:v>
                </c:pt>
                <c:pt idx="28">
                  <c:v>1.3263299587961974</c:v>
                </c:pt>
                <c:pt idx="29">
                  <c:v>1.2392710093401231</c:v>
                </c:pt>
                <c:pt idx="30">
                  <c:v>1.1663886265400492</c:v>
                </c:pt>
                <c:pt idx="31">
                  <c:v>1.1035802039129401</c:v>
                </c:pt>
                <c:pt idx="32">
                  <c:v>1.1154022420827252</c:v>
                </c:pt>
                <c:pt idx="33">
                  <c:v>1.0601297807275274</c:v>
                </c:pt>
                <c:pt idx="34">
                  <c:v>1.0315785172329226</c:v>
                </c:pt>
                <c:pt idx="35">
                  <c:v>1.0122715070868817</c:v>
                </c:pt>
                <c:pt idx="36">
                  <c:v>0.99997934178028181</c:v>
                </c:pt>
                <c:pt idx="37">
                  <c:v>0.93868943950060013</c:v>
                </c:pt>
                <c:pt idx="38">
                  <c:v>0.90962328997613184</c:v>
                </c:pt>
                <c:pt idx="39">
                  <c:v>0.85692522330437448</c:v>
                </c:pt>
                <c:pt idx="40">
                  <c:v>0.84972088326024553</c:v>
                </c:pt>
                <c:pt idx="41">
                  <c:v>0.81744425918501906</c:v>
                </c:pt>
                <c:pt idx="42">
                  <c:v>0.81350610404355617</c:v>
                </c:pt>
                <c:pt idx="43">
                  <c:v>0.79585850909478362</c:v>
                </c:pt>
                <c:pt idx="44">
                  <c:v>0.78781477158697077</c:v>
                </c:pt>
                <c:pt idx="45">
                  <c:v>0.78281439216329718</c:v>
                </c:pt>
                <c:pt idx="46">
                  <c:v>0.77627006902573215</c:v>
                </c:pt>
                <c:pt idx="47">
                  <c:v>0.75948410876500472</c:v>
                </c:pt>
                <c:pt idx="48">
                  <c:v>0.81819193985088534</c:v>
                </c:pt>
                <c:pt idx="49">
                  <c:v>0.80784928998345973</c:v>
                </c:pt>
                <c:pt idx="50">
                  <c:v>0.79955057626726</c:v>
                </c:pt>
                <c:pt idx="51">
                  <c:v>0.77904382622860135</c:v>
                </c:pt>
                <c:pt idx="52">
                  <c:v>0.73732064358329275</c:v>
                </c:pt>
                <c:pt idx="53">
                  <c:v>0.69066263129865568</c:v>
                </c:pt>
                <c:pt idx="54">
                  <c:v>0.6467117990619875</c:v>
                </c:pt>
                <c:pt idx="55">
                  <c:v>0.58100032000299129</c:v>
                </c:pt>
                <c:pt idx="56">
                  <c:v>0.54627320991018624</c:v>
                </c:pt>
                <c:pt idx="57">
                  <c:v>0.51130868661937745</c:v>
                </c:pt>
                <c:pt idx="58">
                  <c:v>0.4643007459021421</c:v>
                </c:pt>
                <c:pt idx="59">
                  <c:v>0.43997477206051777</c:v>
                </c:pt>
                <c:pt idx="60">
                  <c:v>0.45169966400985062</c:v>
                </c:pt>
                <c:pt idx="61">
                  <c:v>0.47146430778804072</c:v>
                </c:pt>
                <c:pt idx="62">
                  <c:v>0.51444719633055958</c:v>
                </c:pt>
                <c:pt idx="63">
                  <c:v>0.53648337728501272</c:v>
                </c:pt>
                <c:pt idx="64">
                  <c:v>0.58605078071038641</c:v>
                </c:pt>
              </c:numCache>
            </c:numRef>
          </c:val>
          <c:smooth val="0"/>
          <c:extLst>
            <c:ext xmlns:c16="http://schemas.microsoft.com/office/drawing/2014/chart" uri="{C3380CC4-5D6E-409C-BE32-E72D297353CC}">
              <c16:uniqueId val="{00000000-AFB6-4AF7-999E-D060FF0A8A87}"/>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ONC_AO</c:f>
              <c:numCache>
                <c:formatCode>0.00</c:formatCode>
                <c:ptCount val="65"/>
                <c:pt idx="0">
                  <c:v>1.7641199887906016</c:v>
                </c:pt>
                <c:pt idx="1">
                  <c:v>2.1205209823721418</c:v>
                </c:pt>
                <c:pt idx="2">
                  <c:v>2.3820073754626545</c:v>
                </c:pt>
                <c:pt idx="3">
                  <c:v>3.0429652059590766</c:v>
                </c:pt>
                <c:pt idx="4">
                  <c:v>3.9172119911384535</c:v>
                </c:pt>
                <c:pt idx="5">
                  <c:v>4.5573151019367018</c:v>
                </c:pt>
                <c:pt idx="6">
                  <c:v>5.2823357081462827</c:v>
                </c:pt>
                <c:pt idx="7">
                  <c:v>5.8544526028544128</c:v>
                </c:pt>
                <c:pt idx="8">
                  <c:v>5.8443171849764219</c:v>
                </c:pt>
                <c:pt idx="9">
                  <c:v>5.5905992214929245</c:v>
                </c:pt>
                <c:pt idx="10">
                  <c:v>5.4309413572934</c:v>
                </c:pt>
                <c:pt idx="11">
                  <c:v>5.1468181055191087</c:v>
                </c:pt>
                <c:pt idx="12">
                  <c:v>4.9758952680734412</c:v>
                </c:pt>
                <c:pt idx="13">
                  <c:v>4.6001166197644228</c:v>
                </c:pt>
                <c:pt idx="14">
                  <c:v>4.4916524551514261</c:v>
                </c:pt>
                <c:pt idx="15">
                  <c:v>4.4245165228873562</c:v>
                </c:pt>
                <c:pt idx="16">
                  <c:v>4.3304574590320994</c:v>
                </c:pt>
                <c:pt idx="17">
                  <c:v>4.1182358245029809</c:v>
                </c:pt>
                <c:pt idx="18">
                  <c:v>4.1116167873706377</c:v>
                </c:pt>
                <c:pt idx="19">
                  <c:v>3.8283941256578249</c:v>
                </c:pt>
                <c:pt idx="20">
                  <c:v>3.6209434714596944</c:v>
                </c:pt>
                <c:pt idx="21">
                  <c:v>3.2866057430916871</c:v>
                </c:pt>
                <c:pt idx="22">
                  <c:v>3.002433130640827</c:v>
                </c:pt>
                <c:pt idx="23">
                  <c:v>2.7913205617196186</c:v>
                </c:pt>
                <c:pt idx="24">
                  <c:v>2.6152144834181481</c:v>
                </c:pt>
                <c:pt idx="25">
                  <c:v>2.3739673426019414</c:v>
                </c:pt>
                <c:pt idx="26">
                  <c:v>2.2259087455198192</c:v>
                </c:pt>
                <c:pt idx="27">
                  <c:v>2.0741638547020185</c:v>
                </c:pt>
                <c:pt idx="28">
                  <c:v>1.926993201224362</c:v>
                </c:pt>
                <c:pt idx="29">
                  <c:v>1.7812764537049164</c:v>
                </c:pt>
                <c:pt idx="30">
                  <c:v>1.6970564049081691</c:v>
                </c:pt>
                <c:pt idx="31">
                  <c:v>1.6489298215471213</c:v>
                </c:pt>
                <c:pt idx="32">
                  <c:v>1.6696358183678892</c:v>
                </c:pt>
                <c:pt idx="33">
                  <c:v>1.5801285908898715</c:v>
                </c:pt>
                <c:pt idx="34">
                  <c:v>1.5327242976958111</c:v>
                </c:pt>
                <c:pt idx="35">
                  <c:v>1.4979139670501898</c:v>
                </c:pt>
                <c:pt idx="36">
                  <c:v>1.4119060435420021</c:v>
                </c:pt>
                <c:pt idx="37">
                  <c:v>1.2892994935402005</c:v>
                </c:pt>
                <c:pt idx="38">
                  <c:v>1.2584817542023139</c:v>
                </c:pt>
                <c:pt idx="39">
                  <c:v>1.2620765460292642</c:v>
                </c:pt>
                <c:pt idx="40">
                  <c:v>1.2113666861805101</c:v>
                </c:pt>
                <c:pt idx="41">
                  <c:v>1.1106545986881033</c:v>
                </c:pt>
                <c:pt idx="42">
                  <c:v>1.0566105834687181</c:v>
                </c:pt>
                <c:pt idx="43">
                  <c:v>1.0229177279709194</c:v>
                </c:pt>
                <c:pt idx="44">
                  <c:v>1.0276015922274224</c:v>
                </c:pt>
                <c:pt idx="45">
                  <c:v>0.95752793625455968</c:v>
                </c:pt>
                <c:pt idx="46">
                  <c:v>0.94460060845637028</c:v>
                </c:pt>
                <c:pt idx="47">
                  <c:v>0.93353242652545776</c:v>
                </c:pt>
                <c:pt idx="48">
                  <c:v>0.95393301627636151</c:v>
                </c:pt>
                <c:pt idx="49">
                  <c:v>1.1254205784899969</c:v>
                </c:pt>
                <c:pt idx="50">
                  <c:v>1.2334124834669207</c:v>
                </c:pt>
                <c:pt idx="51">
                  <c:v>1.2606558149030165</c:v>
                </c:pt>
                <c:pt idx="52">
                  <c:v>1.2101444187391932</c:v>
                </c:pt>
                <c:pt idx="53">
                  <c:v>1.0694583437415301</c:v>
                </c:pt>
                <c:pt idx="54">
                  <c:v>0.9952026873425599</c:v>
                </c:pt>
                <c:pt idx="55">
                  <c:v>0.9413497045963517</c:v>
                </c:pt>
                <c:pt idx="56">
                  <c:v>0.88940273935803982</c:v>
                </c:pt>
                <c:pt idx="57">
                  <c:v>0.78944771754121268</c:v>
                </c:pt>
                <c:pt idx="58">
                  <c:v>0.76406175495163986</c:v>
                </c:pt>
                <c:pt idx="59">
                  <c:v>0.78658117416150808</c:v>
                </c:pt>
                <c:pt idx="60">
                  <c:v>0.80854699137705777</c:v>
                </c:pt>
                <c:pt idx="61">
                  <c:v>0.80708400627484544</c:v>
                </c:pt>
                <c:pt idx="62">
                  <c:v>0.87740808594193176</c:v>
                </c:pt>
                <c:pt idx="63">
                  <c:v>0.91781000308647775</c:v>
                </c:pt>
                <c:pt idx="64">
                  <c:v>0.971002918876545</c:v>
                </c:pt>
              </c:numCache>
            </c:numRef>
          </c:val>
          <c:smooth val="0"/>
          <c:extLst>
            <c:ext xmlns:c16="http://schemas.microsoft.com/office/drawing/2014/chart" uri="{C3380CC4-5D6E-409C-BE32-E72D297353CC}">
              <c16:uniqueId val="{00000001-AFB6-4AF7-999E-D060FF0A8A87}"/>
            </c:ext>
          </c:extLst>
        </c:ser>
        <c:dLbls>
          <c:showLegendKey val="0"/>
          <c:showVal val="0"/>
          <c:showCatName val="0"/>
          <c:showSerName val="0"/>
          <c:showPercent val="0"/>
          <c:showBubbleSize val="0"/>
        </c:dLbls>
        <c:smooth val="0"/>
        <c:axId val="1120671064"/>
        <c:axId val="1"/>
      </c:lineChart>
      <c:catAx>
        <c:axId val="112067106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71064"/>
        <c:crosses val="autoZero"/>
        <c:crossBetween val="between"/>
      </c:valAx>
      <c:spPr>
        <a:noFill/>
        <a:ln w="25400">
          <a:noFill/>
        </a:ln>
      </c:spPr>
    </c:plotArea>
    <c:legend>
      <c:legendPos val="r"/>
      <c:layout>
        <c:manualLayout>
          <c:xMode val="edge"/>
          <c:yMode val="edge"/>
          <c:x val="0.29405286343612336"/>
          <c:y val="0.12121212121212122"/>
          <c:w val="0.31167400881057267"/>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882967076278977E-2"/>
          <c:y val="0.17583532009398986"/>
          <c:w val="0.90418855596331893"/>
          <c:h val="0.68660397723425692"/>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PERF_CB</c:f>
              <c:numCache>
                <c:formatCode>0.00</c:formatCode>
                <c:ptCount val="65"/>
                <c:pt idx="0">
                  <c:v>1.3362121131931444</c:v>
                </c:pt>
                <c:pt idx="1">
                  <c:v>1.6725537438401696</c:v>
                </c:pt>
                <c:pt idx="2">
                  <c:v>1.9379932465878724</c:v>
                </c:pt>
                <c:pt idx="3">
                  <c:v>2.3392244528311656</c:v>
                </c:pt>
                <c:pt idx="4">
                  <c:v>2.7715836360450536</c:v>
                </c:pt>
                <c:pt idx="5">
                  <c:v>3.0701973439095571</c:v>
                </c:pt>
                <c:pt idx="6">
                  <c:v>3.1775789843432309</c:v>
                </c:pt>
                <c:pt idx="7">
                  <c:v>3.258616033041513</c:v>
                </c:pt>
                <c:pt idx="8">
                  <c:v>3.3351823280946267</c:v>
                </c:pt>
                <c:pt idx="9">
                  <c:v>3.2703596275319833</c:v>
                </c:pt>
                <c:pt idx="10">
                  <c:v>3.3292242698660943</c:v>
                </c:pt>
                <c:pt idx="11">
                  <c:v>3.2836336510394895</c:v>
                </c:pt>
                <c:pt idx="12">
                  <c:v>3.2079808359016249</c:v>
                </c:pt>
                <c:pt idx="13">
                  <c:v>3.1439988669620562</c:v>
                </c:pt>
                <c:pt idx="14">
                  <c:v>3.0118848878874096</c:v>
                </c:pt>
                <c:pt idx="15">
                  <c:v>2.8405101730776927</c:v>
                </c:pt>
                <c:pt idx="16">
                  <c:v>2.7871183981949805</c:v>
                </c:pt>
                <c:pt idx="17">
                  <c:v>2.6253198808161837</c:v>
                </c:pt>
                <c:pt idx="18">
                  <c:v>2.4712196196876368</c:v>
                </c:pt>
                <c:pt idx="19">
                  <c:v>2.2641121095793761</c:v>
                </c:pt>
                <c:pt idx="20">
                  <c:v>2.1737065840614633</c:v>
                </c:pt>
                <c:pt idx="21">
                  <c:v>2.0208320602298944</c:v>
                </c:pt>
                <c:pt idx="22">
                  <c:v>1.8913977099719994</c:v>
                </c:pt>
                <c:pt idx="23">
                  <c:v>1.7238907946004807</c:v>
                </c:pt>
                <c:pt idx="24">
                  <c:v>1.6198999082336907</c:v>
                </c:pt>
                <c:pt idx="25">
                  <c:v>1.5109605653762579</c:v>
                </c:pt>
                <c:pt idx="26">
                  <c:v>1.459250689967748</c:v>
                </c:pt>
                <c:pt idx="27">
                  <c:v>1.3354991380218819</c:v>
                </c:pt>
                <c:pt idx="28">
                  <c:v>1.2858367282727341</c:v>
                </c:pt>
                <c:pt idx="29">
                  <c:v>1.2098723158000109</c:v>
                </c:pt>
                <c:pt idx="30">
                  <c:v>1.1385461431561839</c:v>
                </c:pt>
                <c:pt idx="31">
                  <c:v>1.0639453349049903</c:v>
                </c:pt>
                <c:pt idx="32">
                  <c:v>1.0571270204955507</c:v>
                </c:pt>
                <c:pt idx="33">
                  <c:v>1.0076054030415005</c:v>
                </c:pt>
                <c:pt idx="34">
                  <c:v>0.9714384195805944</c:v>
                </c:pt>
                <c:pt idx="35">
                  <c:v>0.93825950966981919</c:v>
                </c:pt>
                <c:pt idx="36">
                  <c:v>0.9108979749803835</c:v>
                </c:pt>
                <c:pt idx="37">
                  <c:v>0.86154663487965411</c:v>
                </c:pt>
                <c:pt idx="38">
                  <c:v>0.83228714679161853</c:v>
                </c:pt>
                <c:pt idx="39">
                  <c:v>0.78554886536384083</c:v>
                </c:pt>
                <c:pt idx="40">
                  <c:v>0.77199035488205348</c:v>
                </c:pt>
                <c:pt idx="41">
                  <c:v>0.74545566581114497</c:v>
                </c:pt>
                <c:pt idx="42">
                  <c:v>0.73329074777848546</c:v>
                </c:pt>
                <c:pt idx="43">
                  <c:v>0.70757189813947785</c:v>
                </c:pt>
                <c:pt idx="44">
                  <c:v>0.69583288326539894</c:v>
                </c:pt>
                <c:pt idx="45">
                  <c:v>0.68846108099889847</c:v>
                </c:pt>
                <c:pt idx="46">
                  <c:v>0.67411046741322223</c:v>
                </c:pt>
                <c:pt idx="47">
                  <c:v>0.64828794134288181</c:v>
                </c:pt>
                <c:pt idx="48">
                  <c:v>0.68172316907779673</c:v>
                </c:pt>
                <c:pt idx="49">
                  <c:v>0.65337848362668938</c:v>
                </c:pt>
                <c:pt idx="50">
                  <c:v>0.63931732280912834</c:v>
                </c:pt>
                <c:pt idx="51">
                  <c:v>0.5955760422335471</c:v>
                </c:pt>
                <c:pt idx="52">
                  <c:v>0.5455738004680325</c:v>
                </c:pt>
                <c:pt idx="53">
                  <c:v>0.49956326673159351</c:v>
                </c:pt>
                <c:pt idx="54">
                  <c:v>0.45429497650034251</c:v>
                </c:pt>
                <c:pt idx="55">
                  <c:v>0.40463962422593436</c:v>
                </c:pt>
                <c:pt idx="56">
                  <c:v>0.37902134358365563</c:v>
                </c:pt>
                <c:pt idx="57">
                  <c:v>0.36566893930747274</c:v>
                </c:pt>
                <c:pt idx="58">
                  <c:v>0.34095320323426898</c:v>
                </c:pt>
                <c:pt idx="59">
                  <c:v>0.32779088716825783</c:v>
                </c:pt>
                <c:pt idx="60">
                  <c:v>0.33584694941508153</c:v>
                </c:pt>
                <c:pt idx="61">
                  <c:v>0.35760606989272403</c:v>
                </c:pt>
                <c:pt idx="62">
                  <c:v>0.38530452519636005</c:v>
                </c:pt>
                <c:pt idx="63">
                  <c:v>0.40086697251402348</c:v>
                </c:pt>
                <c:pt idx="64">
                  <c:v>0.43756458150447008</c:v>
                </c:pt>
              </c:numCache>
            </c:numRef>
          </c:val>
          <c:smooth val="0"/>
          <c:extLst>
            <c:ext xmlns:c16="http://schemas.microsoft.com/office/drawing/2014/chart" uri="{C3380CC4-5D6E-409C-BE32-E72D297353CC}">
              <c16:uniqueId val="{00000000-ADE1-482E-9CFB-6E7188F2D10E}"/>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PERF_AO</c:f>
              <c:numCache>
                <c:formatCode>0.00</c:formatCode>
                <c:ptCount val="65"/>
                <c:pt idx="0">
                  <c:v>1.1230143135606976</c:v>
                </c:pt>
                <c:pt idx="1">
                  <c:v>1.3647208709602143</c:v>
                </c:pt>
                <c:pt idx="2">
                  <c:v>1.4927044199672703</c:v>
                </c:pt>
                <c:pt idx="3">
                  <c:v>1.8359310641044098</c:v>
                </c:pt>
                <c:pt idx="4">
                  <c:v>2.3370173095305242</c:v>
                </c:pt>
                <c:pt idx="5">
                  <c:v>2.7261630779616506</c:v>
                </c:pt>
                <c:pt idx="6">
                  <c:v>3.0696769789222986</c:v>
                </c:pt>
                <c:pt idx="7">
                  <c:v>3.3839474384665329</c:v>
                </c:pt>
                <c:pt idx="8">
                  <c:v>3.4653351543723643</c:v>
                </c:pt>
                <c:pt idx="9">
                  <c:v>3.3392234663613465</c:v>
                </c:pt>
                <c:pt idx="10">
                  <c:v>3.2246813875396616</c:v>
                </c:pt>
                <c:pt idx="11">
                  <c:v>3.0792669234405432</c:v>
                </c:pt>
                <c:pt idx="12">
                  <c:v>2.9139412195555305</c:v>
                </c:pt>
                <c:pt idx="13">
                  <c:v>2.691807707888823</c:v>
                </c:pt>
                <c:pt idx="14">
                  <c:v>2.5994328859876181</c:v>
                </c:pt>
                <c:pt idx="15">
                  <c:v>2.5671831754234278</c:v>
                </c:pt>
                <c:pt idx="16">
                  <c:v>2.4879617491819936</c:v>
                </c:pt>
                <c:pt idx="17">
                  <c:v>2.3680566859581953</c:v>
                </c:pt>
                <c:pt idx="18">
                  <c:v>2.3478147649649208</c:v>
                </c:pt>
                <c:pt idx="19">
                  <c:v>2.1867397474848964</c:v>
                </c:pt>
                <c:pt idx="20">
                  <c:v>2.0607633005390742</c:v>
                </c:pt>
                <c:pt idx="21">
                  <c:v>1.8837282152121164</c:v>
                </c:pt>
                <c:pt idx="22">
                  <c:v>1.7240860169731018</c:v>
                </c:pt>
                <c:pt idx="23">
                  <c:v>1.6097918860285787</c:v>
                </c:pt>
                <c:pt idx="24">
                  <c:v>1.4919325880584522</c:v>
                </c:pt>
                <c:pt idx="25">
                  <c:v>1.3626269312824277</c:v>
                </c:pt>
                <c:pt idx="26">
                  <c:v>1.2661011030957534</c:v>
                </c:pt>
                <c:pt idx="27">
                  <c:v>1.1740187423885444</c:v>
                </c:pt>
                <c:pt idx="28">
                  <c:v>1.0721255880406517</c:v>
                </c:pt>
                <c:pt idx="29">
                  <c:v>1.0147677588508039</c:v>
                </c:pt>
                <c:pt idx="30">
                  <c:v>0.97083996315929055</c:v>
                </c:pt>
                <c:pt idx="31">
                  <c:v>0.95027281742913938</c:v>
                </c:pt>
                <c:pt idx="32">
                  <c:v>0.94747505915786079</c:v>
                </c:pt>
                <c:pt idx="33">
                  <c:v>0.8991969683431571</c:v>
                </c:pt>
                <c:pt idx="34">
                  <c:v>0.86437839630047075</c:v>
                </c:pt>
                <c:pt idx="35">
                  <c:v>0.84747265424775009</c:v>
                </c:pt>
                <c:pt idx="36">
                  <c:v>0.78931378581325662</c:v>
                </c:pt>
                <c:pt idx="37">
                  <c:v>0.72856564554709302</c:v>
                </c:pt>
                <c:pt idx="38">
                  <c:v>0.70929981063282799</c:v>
                </c:pt>
                <c:pt idx="39">
                  <c:v>0.71743283350563736</c:v>
                </c:pt>
                <c:pt idx="40">
                  <c:v>0.68730198437653622</c:v>
                </c:pt>
                <c:pt idx="41">
                  <c:v>0.63450139076521517</c:v>
                </c:pt>
                <c:pt idx="42">
                  <c:v>0.60526304575374956</c:v>
                </c:pt>
                <c:pt idx="43">
                  <c:v>0.5893762533026019</c:v>
                </c:pt>
                <c:pt idx="44">
                  <c:v>0.58687920550160577</c:v>
                </c:pt>
                <c:pt idx="45">
                  <c:v>0.5505212398391246</c:v>
                </c:pt>
                <c:pt idx="46">
                  <c:v>0.54128152090480663</c:v>
                </c:pt>
                <c:pt idx="47">
                  <c:v>0.53490581706369789</c:v>
                </c:pt>
                <c:pt idx="48">
                  <c:v>0.52262060395169962</c:v>
                </c:pt>
                <c:pt idx="49">
                  <c:v>0.58525073806249694</c:v>
                </c:pt>
                <c:pt idx="50">
                  <c:v>0.62352248604749705</c:v>
                </c:pt>
                <c:pt idx="51">
                  <c:v>0.61699995833438048</c:v>
                </c:pt>
                <c:pt idx="52">
                  <c:v>0.57262081955780553</c:v>
                </c:pt>
                <c:pt idx="53">
                  <c:v>0.50661944366827361</c:v>
                </c:pt>
                <c:pt idx="54">
                  <c:v>0.46528089382320847</c:v>
                </c:pt>
                <c:pt idx="55">
                  <c:v>0.44226986010628055</c:v>
                </c:pt>
                <c:pt idx="56">
                  <c:v>0.41653292502550771</c:v>
                </c:pt>
                <c:pt idx="57">
                  <c:v>0.38908718137045345</c:v>
                </c:pt>
                <c:pt idx="58">
                  <c:v>0.38541837756671016</c:v>
                </c:pt>
                <c:pt idx="59">
                  <c:v>0.40257796281128283</c:v>
                </c:pt>
                <c:pt idx="60">
                  <c:v>0.41077280800236177</c:v>
                </c:pt>
                <c:pt idx="61">
                  <c:v>0.41915585913349401</c:v>
                </c:pt>
                <c:pt idx="62">
                  <c:v>0.45783924440344237</c:v>
                </c:pt>
                <c:pt idx="63">
                  <c:v>0.4769539193259677</c:v>
                </c:pt>
                <c:pt idx="64">
                  <c:v>0.49497161415478647</c:v>
                </c:pt>
              </c:numCache>
            </c:numRef>
          </c:val>
          <c:smooth val="0"/>
          <c:extLst>
            <c:ext xmlns:c16="http://schemas.microsoft.com/office/drawing/2014/chart" uri="{C3380CC4-5D6E-409C-BE32-E72D297353CC}">
              <c16:uniqueId val="{00000001-ADE1-482E-9CFB-6E7188F2D10E}"/>
            </c:ext>
          </c:extLst>
        </c:ser>
        <c:dLbls>
          <c:showLegendKey val="0"/>
          <c:showVal val="0"/>
          <c:showCatName val="0"/>
          <c:showSerName val="0"/>
          <c:showPercent val="0"/>
          <c:showBubbleSize val="0"/>
        </c:dLbls>
        <c:smooth val="0"/>
        <c:axId val="1120644824"/>
        <c:axId val="1"/>
      </c:lineChart>
      <c:catAx>
        <c:axId val="112064482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44824"/>
        <c:crosses val="autoZero"/>
        <c:crossBetween val="between"/>
      </c:valAx>
      <c:spPr>
        <a:noFill/>
        <a:ln w="25400">
          <a:noFill/>
        </a:ln>
      </c:spPr>
    </c:plotArea>
    <c:legend>
      <c:legendPos val="r"/>
      <c:legendEntry>
        <c:idx val="0"/>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Entry>
      <c:legendEntry>
        <c:idx val="1"/>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Entry>
      <c:layout>
        <c:manualLayout>
          <c:xMode val="edge"/>
          <c:yMode val="edge"/>
          <c:x val="0.30726872246696035"/>
          <c:y val="0.11363636363636363"/>
          <c:w val="0.33810572687224671"/>
          <c:h val="0.16666666666666666"/>
        </c:manualLayout>
      </c:layout>
      <c:overlay val="0"/>
      <c:spPr>
        <a:noFill/>
        <a:ln w="25400">
          <a:noFill/>
        </a:ln>
      </c:spPr>
      <c:txPr>
        <a:bodyPr/>
        <a:lstStyle/>
        <a:p>
          <a:pPr>
            <a:defRPr sz="1600" b="0" i="0" u="none" strike="noStrike" baseline="0">
              <a:solidFill>
                <a:srgbClr val="000000"/>
              </a:solidFill>
              <a:latin typeface="Calibri" panose="020F0502020204030204" pitchFamily="34" charset="0"/>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952910641453468E-2"/>
          <c:y val="0.15616978319608574"/>
          <c:w val="0.90715481476939974"/>
          <c:h val="0.70229648835625436"/>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reserves_CB</c:f>
              <c:numCache>
                <c:formatCode>0.00</c:formatCode>
                <c:ptCount val="65"/>
                <c:pt idx="0">
                  <c:v>1.2090695904513333</c:v>
                </c:pt>
                <c:pt idx="1">
                  <c:v>1.2551219200641832</c:v>
                </c:pt>
                <c:pt idx="2">
                  <c:v>1.3163065400016709</c:v>
                </c:pt>
                <c:pt idx="3">
                  <c:v>1.4366662442512259</c:v>
                </c:pt>
                <c:pt idx="4">
                  <c:v>1.5436254851847648</c:v>
                </c:pt>
                <c:pt idx="5">
                  <c:v>1.6030257719989442</c:v>
                </c:pt>
                <c:pt idx="6">
                  <c:v>1.6740705002081775</c:v>
                </c:pt>
                <c:pt idx="7">
                  <c:v>1.7626149252101722</c:v>
                </c:pt>
                <c:pt idx="8">
                  <c:v>1.7985696314328132</c:v>
                </c:pt>
                <c:pt idx="9">
                  <c:v>1.8037426532613012</c:v>
                </c:pt>
                <c:pt idx="10">
                  <c:v>1.8501172976030253</c:v>
                </c:pt>
                <c:pt idx="11">
                  <c:v>1.8977516134306771</c:v>
                </c:pt>
                <c:pt idx="12">
                  <c:v>1.9143347003521431</c:v>
                </c:pt>
                <c:pt idx="13">
                  <c:v>1.9043233102338135</c:v>
                </c:pt>
                <c:pt idx="14">
                  <c:v>1.8503195920130606</c:v>
                </c:pt>
                <c:pt idx="15">
                  <c:v>1.8413841490169534</c:v>
                </c:pt>
                <c:pt idx="16">
                  <c:v>1.855840864585407</c:v>
                </c:pt>
                <c:pt idx="17">
                  <c:v>1.8178677695787386</c:v>
                </c:pt>
                <c:pt idx="18">
                  <c:v>1.7737727450182106</c:v>
                </c:pt>
                <c:pt idx="19">
                  <c:v>1.7203273933404502</c:v>
                </c:pt>
                <c:pt idx="20">
                  <c:v>1.7239955439176669</c:v>
                </c:pt>
                <c:pt idx="21">
                  <c:v>1.6696563102086206</c:v>
                </c:pt>
                <c:pt idx="22">
                  <c:v>1.6314567824078781</c:v>
                </c:pt>
                <c:pt idx="23">
                  <c:v>1.5562350441387409</c:v>
                </c:pt>
                <c:pt idx="24">
                  <c:v>1.5309612183180246</c:v>
                </c:pt>
                <c:pt idx="25">
                  <c:v>1.48083686471202</c:v>
                </c:pt>
                <c:pt idx="26">
                  <c:v>1.4554091754092644</c:v>
                </c:pt>
                <c:pt idx="27">
                  <c:v>1.3890038730164862</c:v>
                </c:pt>
                <c:pt idx="28">
                  <c:v>1.3867001293612475</c:v>
                </c:pt>
                <c:pt idx="29">
                  <c:v>1.3456128826822948</c:v>
                </c:pt>
                <c:pt idx="30">
                  <c:v>1.3180584465537537</c:v>
                </c:pt>
                <c:pt idx="31">
                  <c:v>1.2881390048173864</c:v>
                </c:pt>
                <c:pt idx="32">
                  <c:v>1.2839491972596611</c:v>
                </c:pt>
                <c:pt idx="33">
                  <c:v>1.2543697196210226</c:v>
                </c:pt>
                <c:pt idx="34">
                  <c:v>1.2321231069069949</c:v>
                </c:pt>
                <c:pt idx="35">
                  <c:v>1.2358117400080144</c:v>
                </c:pt>
                <c:pt idx="36">
                  <c:v>1.233218869123871</c:v>
                </c:pt>
                <c:pt idx="37">
                  <c:v>1.1887847768627717</c:v>
                </c:pt>
                <c:pt idx="38">
                  <c:v>1.183169263508973</c:v>
                </c:pt>
                <c:pt idx="39">
                  <c:v>1.1651655007880468</c:v>
                </c:pt>
                <c:pt idx="40">
                  <c:v>1.1714965534899144</c:v>
                </c:pt>
                <c:pt idx="41">
                  <c:v>1.154589550456282</c:v>
                </c:pt>
                <c:pt idx="42">
                  <c:v>1.1633012475569819</c:v>
                </c:pt>
                <c:pt idx="43">
                  <c:v>1.1552294891155481</c:v>
                </c:pt>
                <c:pt idx="44">
                  <c:v>1.1516357595137698</c:v>
                </c:pt>
                <c:pt idx="45">
                  <c:v>1.1427049426306077</c:v>
                </c:pt>
                <c:pt idx="46">
                  <c:v>1.12863098066019</c:v>
                </c:pt>
                <c:pt idx="47">
                  <c:v>1.1137077236651458</c:v>
                </c:pt>
                <c:pt idx="48">
                  <c:v>1.2217979187712751</c:v>
                </c:pt>
                <c:pt idx="49">
                  <c:v>1.2259483719879629</c:v>
                </c:pt>
                <c:pt idx="50">
                  <c:v>1.2725753145425251</c:v>
                </c:pt>
                <c:pt idx="51">
                  <c:v>1.3227408335791111</c:v>
                </c:pt>
                <c:pt idx="52">
                  <c:v>1.3182988696571007</c:v>
                </c:pt>
                <c:pt idx="53">
                  <c:v>1.3133706184128533</c:v>
                </c:pt>
                <c:pt idx="54">
                  <c:v>1.32371571236899</c:v>
                </c:pt>
                <c:pt idx="55">
                  <c:v>1.2952005014684009</c:v>
                </c:pt>
                <c:pt idx="56">
                  <c:v>1.2867700531685573</c:v>
                </c:pt>
                <c:pt idx="57">
                  <c:v>1.2474365650560801</c:v>
                </c:pt>
                <c:pt idx="58">
                  <c:v>1.2289224591543531</c:v>
                </c:pt>
                <c:pt idx="59">
                  <c:v>1.2117311125658095</c:v>
                </c:pt>
                <c:pt idx="60">
                  <c:v>1.2313442459760573</c:v>
                </c:pt>
                <c:pt idx="61">
                  <c:v>1.2204421280240674</c:v>
                </c:pt>
                <c:pt idx="62">
                  <c:v>1.2234960271315902</c:v>
                </c:pt>
                <c:pt idx="63">
                  <c:v>1.2232636011047051</c:v>
                </c:pt>
                <c:pt idx="64">
                  <c:v>1.2284446566397007</c:v>
                </c:pt>
              </c:numCache>
            </c:numRef>
          </c:val>
          <c:smooth val="0"/>
          <c:extLst>
            <c:ext xmlns:c16="http://schemas.microsoft.com/office/drawing/2014/chart" uri="{C3380CC4-5D6E-409C-BE32-E72D297353CC}">
              <c16:uniqueId val="{00000000-7047-4730-8D26-A91AC1BF2E65}"/>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reserves_AO</c:f>
              <c:numCache>
                <c:formatCode>0.00</c:formatCode>
                <c:ptCount val="65"/>
                <c:pt idx="0">
                  <c:v>1.5813978725064619</c:v>
                </c:pt>
                <c:pt idx="1">
                  <c:v>1.9167461142861484</c:v>
                </c:pt>
                <c:pt idx="2">
                  <c:v>2.0895210391798549</c:v>
                </c:pt>
                <c:pt idx="3">
                  <c:v>2.3699653751839755</c:v>
                </c:pt>
                <c:pt idx="4">
                  <c:v>2.7224807809900291</c:v>
                </c:pt>
                <c:pt idx="5">
                  <c:v>3.0251499318380377</c:v>
                </c:pt>
                <c:pt idx="6">
                  <c:v>3.2618933741300529</c:v>
                </c:pt>
                <c:pt idx="7">
                  <c:v>3.4488126444892457</c:v>
                </c:pt>
                <c:pt idx="8">
                  <c:v>3.8683577497351433</c:v>
                </c:pt>
                <c:pt idx="9">
                  <c:v>3.7418677713337281</c:v>
                </c:pt>
                <c:pt idx="10">
                  <c:v>3.5762875230304934</c:v>
                </c:pt>
                <c:pt idx="11">
                  <c:v>3.3938395105911052</c:v>
                </c:pt>
                <c:pt idx="12">
                  <c:v>3.239304175357872</c:v>
                </c:pt>
                <c:pt idx="13">
                  <c:v>3.028472031460375</c:v>
                </c:pt>
                <c:pt idx="14">
                  <c:v>2.8588353511357805</c:v>
                </c:pt>
                <c:pt idx="15">
                  <c:v>2.7013753362333315</c:v>
                </c:pt>
                <c:pt idx="16">
                  <c:v>2.594506472601438</c:v>
                </c:pt>
                <c:pt idx="17">
                  <c:v>2.4559390741180893</c:v>
                </c:pt>
                <c:pt idx="18">
                  <c:v>2.2880374197871145</c:v>
                </c:pt>
                <c:pt idx="19">
                  <c:v>2.18161530060843</c:v>
                </c:pt>
                <c:pt idx="20">
                  <c:v>2.090282054831861</c:v>
                </c:pt>
                <c:pt idx="21">
                  <c:v>1.9787087518308422</c:v>
                </c:pt>
                <c:pt idx="22">
                  <c:v>1.866532790127958</c:v>
                </c:pt>
                <c:pt idx="23">
                  <c:v>1.7550804965115714</c:v>
                </c:pt>
                <c:pt idx="24">
                  <c:v>1.6960162589643744</c:v>
                </c:pt>
                <c:pt idx="25">
                  <c:v>1.6005372546062338</c:v>
                </c:pt>
                <c:pt idx="26">
                  <c:v>1.5505078439248883</c:v>
                </c:pt>
                <c:pt idx="27">
                  <c:v>1.4927715930780743</c:v>
                </c:pt>
                <c:pt idx="28">
                  <c:v>1.4595153749759202</c:v>
                </c:pt>
                <c:pt idx="29">
                  <c:v>1.4104127748291047</c:v>
                </c:pt>
                <c:pt idx="30">
                  <c:v>1.3822990025642949</c:v>
                </c:pt>
                <c:pt idx="31">
                  <c:v>1.351686721342408</c:v>
                </c:pt>
                <c:pt idx="32">
                  <c:v>1.3629507517690485</c:v>
                </c:pt>
                <c:pt idx="33">
                  <c:v>1.3495678102964828</c:v>
                </c:pt>
                <c:pt idx="34">
                  <c:v>1.3395052133219287</c:v>
                </c:pt>
                <c:pt idx="35">
                  <c:v>1.3217274684288376</c:v>
                </c:pt>
                <c:pt idx="36">
                  <c:v>1.3249926362691804</c:v>
                </c:pt>
                <c:pt idx="37">
                  <c:v>1.3018910992757073</c:v>
                </c:pt>
                <c:pt idx="38">
                  <c:v>1.3135400685944232</c:v>
                </c:pt>
                <c:pt idx="39">
                  <c:v>1.2934883753229671</c:v>
                </c:pt>
                <c:pt idx="40">
                  <c:v>1.2874785178093371</c:v>
                </c:pt>
                <c:pt idx="41">
                  <c:v>1.2708880263641931</c:v>
                </c:pt>
                <c:pt idx="42">
                  <c:v>1.25989421941505</c:v>
                </c:pt>
                <c:pt idx="43">
                  <c:v>1.2422140966632966</c:v>
                </c:pt>
                <c:pt idx="44">
                  <c:v>1.2484281453007282</c:v>
                </c:pt>
                <c:pt idx="45">
                  <c:v>1.2252342027792418</c:v>
                </c:pt>
                <c:pt idx="46">
                  <c:v>1.2171819423332655</c:v>
                </c:pt>
                <c:pt idx="47">
                  <c:v>1.1897806066158467</c:v>
                </c:pt>
                <c:pt idx="48">
                  <c:v>1.8892452667983819</c:v>
                </c:pt>
                <c:pt idx="49">
                  <c:v>2.3899506718085024</c:v>
                </c:pt>
                <c:pt idx="50">
                  <c:v>2.4176677563518489</c:v>
                </c:pt>
                <c:pt idx="51">
                  <c:v>2.3359395947093868</c:v>
                </c:pt>
                <c:pt idx="52">
                  <c:v>2.1033799184099</c:v>
                </c:pt>
                <c:pt idx="53">
                  <c:v>1.8873100257490123</c:v>
                </c:pt>
                <c:pt idx="54">
                  <c:v>1.7632488048389727</c:v>
                </c:pt>
                <c:pt idx="55">
                  <c:v>1.6363535487100636</c:v>
                </c:pt>
                <c:pt idx="56">
                  <c:v>1.5903135058687039</c:v>
                </c:pt>
                <c:pt idx="57">
                  <c:v>1.5711384309734595</c:v>
                </c:pt>
                <c:pt idx="58">
                  <c:v>1.6013872671666325</c:v>
                </c:pt>
                <c:pt idx="59">
                  <c:v>1.6647368177592456</c:v>
                </c:pt>
                <c:pt idx="60">
                  <c:v>1.7293603043232058</c:v>
                </c:pt>
                <c:pt idx="61">
                  <c:v>1.7836595252342669</c:v>
                </c:pt>
                <c:pt idx="62">
                  <c:v>1.8144900563911177</c:v>
                </c:pt>
                <c:pt idx="63">
                  <c:v>1.842613135513723</c:v>
                </c:pt>
                <c:pt idx="64">
                  <c:v>1.854366443933037</c:v>
                </c:pt>
              </c:numCache>
            </c:numRef>
          </c:val>
          <c:smooth val="0"/>
          <c:extLst>
            <c:ext xmlns:c16="http://schemas.microsoft.com/office/drawing/2014/chart" uri="{C3380CC4-5D6E-409C-BE32-E72D297353CC}">
              <c16:uniqueId val="{00000001-7047-4730-8D26-A91AC1BF2E65}"/>
            </c:ext>
          </c:extLst>
        </c:ser>
        <c:dLbls>
          <c:showLegendKey val="0"/>
          <c:showVal val="0"/>
          <c:showCatName val="0"/>
          <c:showSerName val="0"/>
          <c:showPercent val="0"/>
          <c:showBubbleSize val="0"/>
        </c:dLbls>
        <c:smooth val="0"/>
        <c:axId val="978109984"/>
        <c:axId val="1"/>
      </c:lineChart>
      <c:catAx>
        <c:axId val="97810998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09984"/>
        <c:crosses val="autoZero"/>
        <c:crossBetween val="between"/>
      </c:valAx>
      <c:spPr>
        <a:noFill/>
        <a:ln w="25400">
          <a:noFill/>
        </a:ln>
      </c:spPr>
    </c:plotArea>
    <c:legend>
      <c:legendPos val="r"/>
      <c:layout>
        <c:manualLayout>
          <c:xMode val="edge"/>
          <c:yMode val="edge"/>
          <c:x val="0.29625550660792954"/>
          <c:y val="0.10303030303030303"/>
          <c:w val="0.29955947136563876"/>
          <c:h val="0.16060606060606061"/>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055445099395945E-2"/>
          <c:y val="0.16595074551851233"/>
          <c:w val="0.90705099571118686"/>
          <c:h val="0.69406501539356125"/>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overage_CB</c:f>
              <c:numCache>
                <c:formatCode>0.00</c:formatCode>
                <c:ptCount val="65"/>
                <c:pt idx="0">
                  <c:v>76.756729209144169</c:v>
                </c:pt>
                <c:pt idx="1">
                  <c:v>64.93683556010329</c:v>
                </c:pt>
                <c:pt idx="2">
                  <c:v>60.538221591258058</c:v>
                </c:pt>
                <c:pt idx="3">
                  <c:v>55.072083749503406</c:v>
                </c:pt>
                <c:pt idx="4">
                  <c:v>49.541611732248079</c:v>
                </c:pt>
                <c:pt idx="5">
                  <c:v>46.859555261829364</c:v>
                </c:pt>
                <c:pt idx="6">
                  <c:v>47.945799518936013</c:v>
                </c:pt>
                <c:pt idx="7">
                  <c:v>49.114130445543751</c:v>
                </c:pt>
                <c:pt idx="8">
                  <c:v>48.995162156349565</c:v>
                </c:pt>
                <c:pt idx="9">
                  <c:v>50.961450067199841</c:v>
                </c:pt>
                <c:pt idx="10">
                  <c:v>51.851871074308811</c:v>
                </c:pt>
                <c:pt idx="11">
                  <c:v>54.040712424272016</c:v>
                </c:pt>
                <c:pt idx="12">
                  <c:v>55.457163945252553</c:v>
                </c:pt>
                <c:pt idx="13">
                  <c:v>56.773830056090922</c:v>
                </c:pt>
                <c:pt idx="14">
                  <c:v>56.874136385946848</c:v>
                </c:pt>
                <c:pt idx="15">
                  <c:v>60.4177713467312</c:v>
                </c:pt>
                <c:pt idx="16">
                  <c:v>60.901740239176206</c:v>
                </c:pt>
                <c:pt idx="17">
                  <c:v>64.715317723114921</c:v>
                </c:pt>
                <c:pt idx="18">
                  <c:v>67.682303986272743</c:v>
                </c:pt>
                <c:pt idx="19">
                  <c:v>71.308996982803919</c:v>
                </c:pt>
                <c:pt idx="20">
                  <c:v>74.044046855772805</c:v>
                </c:pt>
                <c:pt idx="21">
                  <c:v>78.555593558076936</c:v>
                </c:pt>
                <c:pt idx="22">
                  <c:v>82.213626750392166</c:v>
                </c:pt>
                <c:pt idx="23">
                  <c:v>86.961710995939555</c:v>
                </c:pt>
                <c:pt idx="24">
                  <c:v>90.899895735565067</c:v>
                </c:pt>
                <c:pt idx="25">
                  <c:v>95.844347476634312</c:v>
                </c:pt>
                <c:pt idx="26">
                  <c:v>97.209287727412956</c:v>
                </c:pt>
                <c:pt idx="27">
                  <c:v>101.77211529536898</c:v>
                </c:pt>
                <c:pt idx="28">
                  <c:v>104.55167058277436</c:v>
                </c:pt>
                <c:pt idx="29">
                  <c:v>108.58100226186973</c:v>
                </c:pt>
                <c:pt idx="30">
                  <c:v>113.00336925126018</c:v>
                </c:pt>
                <c:pt idx="31">
                  <c:v>116.72364185675497</c:v>
                </c:pt>
                <c:pt idx="32">
                  <c:v>115.11086752544249</c:v>
                </c:pt>
                <c:pt idx="33">
                  <c:v>118.32227925529983</c:v>
                </c:pt>
                <c:pt idx="34">
                  <c:v>119.4405550642919</c:v>
                </c:pt>
                <c:pt idx="35">
                  <c:v>122.08303121802149</c:v>
                </c:pt>
                <c:pt idx="36">
                  <c:v>123.32443457565319</c:v>
                </c:pt>
                <c:pt idx="37">
                  <c:v>126.64303302434369</c:v>
                </c:pt>
                <c:pt idx="38">
                  <c:v>130.07244609359321</c:v>
                </c:pt>
                <c:pt idx="39">
                  <c:v>135.97049883711816</c:v>
                </c:pt>
                <c:pt idx="40">
                  <c:v>137.86839614851718</c:v>
                </c:pt>
                <c:pt idx="41">
                  <c:v>141.24382641177175</c:v>
                </c:pt>
                <c:pt idx="42">
                  <c:v>142.99846574902864</c:v>
                </c:pt>
                <c:pt idx="43">
                  <c:v>145.15513447604098</c:v>
                </c:pt>
                <c:pt idx="44">
                  <c:v>146.18103151251145</c:v>
                </c:pt>
                <c:pt idx="45">
                  <c:v>145.97393124987875</c:v>
                </c:pt>
                <c:pt idx="46">
                  <c:v>145.39153648893003</c:v>
                </c:pt>
                <c:pt idx="47">
                  <c:v>146.64002983237438</c:v>
                </c:pt>
                <c:pt idx="48">
                  <c:v>149.32900940015938</c:v>
                </c:pt>
                <c:pt idx="49">
                  <c:v>151.75458927655475</c:v>
                </c:pt>
                <c:pt idx="50">
                  <c:v>159.16132791544013</c:v>
                </c:pt>
                <c:pt idx="51">
                  <c:v>169.79029793260543</c:v>
                </c:pt>
                <c:pt idx="52">
                  <c:v>178.79587139325454</c:v>
                </c:pt>
                <c:pt idx="53">
                  <c:v>190.16094962938962</c:v>
                </c:pt>
                <c:pt idx="54">
                  <c:v>204.6840206547881</c:v>
                </c:pt>
                <c:pt idx="55">
                  <c:v>222.92595320115015</c:v>
                </c:pt>
                <c:pt idx="56">
                  <c:v>235.55430319933083</c:v>
                </c:pt>
                <c:pt idx="57">
                  <c:v>243.96936678384313</c:v>
                </c:pt>
                <c:pt idx="58">
                  <c:v>264.68242190017196</c:v>
                </c:pt>
                <c:pt idx="59">
                  <c:v>275.40922559967549</c:v>
                </c:pt>
                <c:pt idx="60">
                  <c:v>272.60242680835916</c:v>
                </c:pt>
                <c:pt idx="61">
                  <c:v>258.8620406388747</c:v>
                </c:pt>
                <c:pt idx="62">
                  <c:v>237.82732919112445</c:v>
                </c:pt>
                <c:pt idx="63">
                  <c:v>228.01519169061461</c:v>
                </c:pt>
                <c:pt idx="64">
                  <c:v>209.61402954717187</c:v>
                </c:pt>
              </c:numCache>
            </c:numRef>
          </c:val>
          <c:smooth val="0"/>
          <c:extLst>
            <c:ext xmlns:c16="http://schemas.microsoft.com/office/drawing/2014/chart" uri="{C3380CC4-5D6E-409C-BE32-E72D297353CC}">
              <c16:uniqueId val="{00000000-8F0C-40BA-A815-76990259531A}"/>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overage_AO</c:f>
              <c:numCache>
                <c:formatCode>0.00</c:formatCode>
                <c:ptCount val="65"/>
                <c:pt idx="0">
                  <c:v>89.642307924337643</c:v>
                </c:pt>
                <c:pt idx="1">
                  <c:v>90.390339459973731</c:v>
                </c:pt>
                <c:pt idx="2">
                  <c:v>87.721014666212341</c:v>
                </c:pt>
                <c:pt idx="3">
                  <c:v>77.883420110845918</c:v>
                </c:pt>
                <c:pt idx="4">
                  <c:v>69.500470925465493</c:v>
                </c:pt>
                <c:pt idx="5">
                  <c:v>66.380091439199674</c:v>
                </c:pt>
                <c:pt idx="6">
                  <c:v>61.750966889507708</c:v>
                </c:pt>
                <c:pt idx="7">
                  <c:v>58.909224797681915</c:v>
                </c:pt>
                <c:pt idx="8">
                  <c:v>66.190071950223043</c:v>
                </c:pt>
                <c:pt idx="9">
                  <c:v>66.931425829063329</c:v>
                </c:pt>
                <c:pt idx="10">
                  <c:v>65.850232726740316</c:v>
                </c:pt>
                <c:pt idx="11">
                  <c:v>65.940537260327432</c:v>
                </c:pt>
                <c:pt idx="12">
                  <c:v>65.099926763773297</c:v>
                </c:pt>
                <c:pt idx="13">
                  <c:v>65.834679461136488</c:v>
                </c:pt>
                <c:pt idx="14">
                  <c:v>63.647741664807874</c:v>
                </c:pt>
                <c:pt idx="15">
                  <c:v>61.05470105625156</c:v>
                </c:pt>
                <c:pt idx="16">
                  <c:v>59.912988342375641</c:v>
                </c:pt>
                <c:pt idx="17">
                  <c:v>59.635707588806916</c:v>
                </c:pt>
                <c:pt idx="18">
                  <c:v>55.648119416554501</c:v>
                </c:pt>
                <c:pt idx="19">
                  <c:v>56.985128202639487</c:v>
                </c:pt>
                <c:pt idx="20">
                  <c:v>57.727552813444369</c:v>
                </c:pt>
                <c:pt idx="21">
                  <c:v>60.205236237720584</c:v>
                </c:pt>
                <c:pt idx="22">
                  <c:v>62.167339251601362</c:v>
                </c:pt>
                <c:pt idx="23">
                  <c:v>62.876350376265563</c:v>
                </c:pt>
                <c:pt idx="24">
                  <c:v>64.851899135540123</c:v>
                </c:pt>
                <c:pt idx="25">
                  <c:v>67.420356880393967</c:v>
                </c:pt>
                <c:pt idx="26">
                  <c:v>69.657296016544308</c:v>
                </c:pt>
                <c:pt idx="27">
                  <c:v>71.969800731704041</c:v>
                </c:pt>
                <c:pt idx="28">
                  <c:v>75.740556533805176</c:v>
                </c:pt>
                <c:pt idx="29">
                  <c:v>79.179892143948564</c:v>
                </c:pt>
                <c:pt idx="30">
                  <c:v>81.452743619272553</c:v>
                </c:pt>
                <c:pt idx="31">
                  <c:v>81.973574841055225</c:v>
                </c:pt>
                <c:pt idx="32">
                  <c:v>81.631619109691059</c:v>
                </c:pt>
                <c:pt idx="33">
                  <c:v>85.408733066240799</c:v>
                </c:pt>
                <c:pt idx="34">
                  <c:v>87.393748199571561</c:v>
                </c:pt>
                <c:pt idx="35">
                  <c:v>88.237875973056546</c:v>
                </c:pt>
                <c:pt idx="36">
                  <c:v>93.844249929351889</c:v>
                </c:pt>
                <c:pt idx="37">
                  <c:v>100.97662380219607</c:v>
                </c:pt>
                <c:pt idx="38">
                  <c:v>104.37497915311515</c:v>
                </c:pt>
                <c:pt idx="39">
                  <c:v>102.48890048646658</c:v>
                </c:pt>
                <c:pt idx="40">
                  <c:v>106.28313726117158</c:v>
                </c:pt>
                <c:pt idx="41">
                  <c:v>114.42693595879008</c:v>
                </c:pt>
                <c:pt idx="42">
                  <c:v>119.23922011825564</c:v>
                </c:pt>
                <c:pt idx="43">
                  <c:v>121.43831929938081</c:v>
                </c:pt>
                <c:pt idx="44">
                  <c:v>121.48951059862057</c:v>
                </c:pt>
                <c:pt idx="45">
                  <c:v>127.95806329910695</c:v>
                </c:pt>
                <c:pt idx="46">
                  <c:v>128.85678152614543</c:v>
                </c:pt>
                <c:pt idx="47">
                  <c:v>127.44930682741537</c:v>
                </c:pt>
                <c:pt idx="48">
                  <c:v>198.04800070480559</c:v>
                </c:pt>
                <c:pt idx="49">
                  <c:v>212.36066920112253</c:v>
                </c:pt>
                <c:pt idx="50">
                  <c:v>196.01453599335886</c:v>
                </c:pt>
                <c:pt idx="51">
                  <c:v>185.29558719317001</c:v>
                </c:pt>
                <c:pt idx="52">
                  <c:v>173.81230585696022</c:v>
                </c:pt>
                <c:pt idx="53">
                  <c:v>176.47344908696539</c:v>
                </c:pt>
                <c:pt idx="54">
                  <c:v>177.1748436036973</c:v>
                </c:pt>
                <c:pt idx="55">
                  <c:v>173.83056909883749</c:v>
                </c:pt>
                <c:pt idx="56">
                  <c:v>178.80690439705333</c:v>
                </c:pt>
                <c:pt idx="57">
                  <c:v>199.0174138278434</c:v>
                </c:pt>
                <c:pt idx="58">
                  <c:v>209.58872195716563</c:v>
                </c:pt>
                <c:pt idx="59">
                  <c:v>211.6420876121079</c:v>
                </c:pt>
                <c:pt idx="60">
                  <c:v>213.8849470428288</c:v>
                </c:pt>
                <c:pt idx="61">
                  <c:v>221.00047967334601</c:v>
                </c:pt>
                <c:pt idx="62">
                  <c:v>206.8011550683616</c:v>
                </c:pt>
                <c:pt idx="63">
                  <c:v>200.76193649200275</c:v>
                </c:pt>
                <c:pt idx="64">
                  <c:v>190.97434290707875</c:v>
                </c:pt>
              </c:numCache>
            </c:numRef>
          </c:val>
          <c:smooth val="0"/>
          <c:extLst>
            <c:ext xmlns:c16="http://schemas.microsoft.com/office/drawing/2014/chart" uri="{C3380CC4-5D6E-409C-BE32-E72D297353CC}">
              <c16:uniqueId val="{00000001-8F0C-40BA-A815-76990259531A}"/>
            </c:ext>
          </c:extLst>
        </c:ser>
        <c:dLbls>
          <c:showLegendKey val="0"/>
          <c:showVal val="0"/>
          <c:showCatName val="0"/>
          <c:showSerName val="0"/>
          <c:showPercent val="0"/>
          <c:showBubbleSize val="0"/>
        </c:dLbls>
        <c:smooth val="0"/>
        <c:axId val="704309544"/>
        <c:axId val="1"/>
      </c:lineChart>
      <c:catAx>
        <c:axId val="70430954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04309544"/>
        <c:crosses val="autoZero"/>
        <c:crossBetween val="between"/>
      </c:valAx>
      <c:spPr>
        <a:noFill/>
        <a:ln w="25400">
          <a:noFill/>
        </a:ln>
      </c:spPr>
    </c:plotArea>
    <c:legend>
      <c:legendPos val="r"/>
      <c:layout>
        <c:manualLayout>
          <c:xMode val="edge"/>
          <c:yMode val="edge"/>
          <c:x val="0.2563341598874726"/>
          <c:y val="0.12575757575757576"/>
          <c:w val="0.35930467945650441"/>
          <c:h val="0.1666666666666666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638971852656348E-2"/>
          <c:y val="0.16917062944873298"/>
          <c:w val="0.9175960457668042"/>
          <c:h val="0.70481720892627409"/>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egative_CB</c:f>
              <c:numCache>
                <c:formatCode>0.00</c:formatCode>
                <c:ptCount val="65"/>
                <c:pt idx="0">
                  <c:v>13.533536182034661</c:v>
                </c:pt>
                <c:pt idx="1">
                  <c:v>17.282146652497342</c:v>
                </c:pt>
                <c:pt idx="2">
                  <c:v>23.445232044937807</c:v>
                </c:pt>
                <c:pt idx="3">
                  <c:v>33.283904017255324</c:v>
                </c:pt>
                <c:pt idx="4">
                  <c:v>20.701754385964914</c:v>
                </c:pt>
                <c:pt idx="5">
                  <c:v>27.826795167639474</c:v>
                </c:pt>
                <c:pt idx="6">
                  <c:v>25.544744415513225</c:v>
                </c:pt>
                <c:pt idx="7">
                  <c:v>34.604754007739082</c:v>
                </c:pt>
                <c:pt idx="8">
                  <c:v>18.374164810690424</c:v>
                </c:pt>
                <c:pt idx="9">
                  <c:v>20.530079932688263</c:v>
                </c:pt>
                <c:pt idx="10">
                  <c:v>19.345280090306193</c:v>
                </c:pt>
                <c:pt idx="11">
                  <c:v>27.440068493150683</c:v>
                </c:pt>
                <c:pt idx="12">
                  <c:v>15.611510791366905</c:v>
                </c:pt>
                <c:pt idx="13">
                  <c:v>15.890014471780029</c:v>
                </c:pt>
                <c:pt idx="14">
                  <c:v>14.738070917846199</c:v>
                </c:pt>
                <c:pt idx="15">
                  <c:v>20.624171941704699</c:v>
                </c:pt>
                <c:pt idx="16">
                  <c:v>10.587188612099645</c:v>
                </c:pt>
                <c:pt idx="17">
                  <c:v>11.447761194029852</c:v>
                </c:pt>
                <c:pt idx="18">
                  <c:v>10.884969093924319</c:v>
                </c:pt>
                <c:pt idx="19">
                  <c:v>15.35872724491357</c:v>
                </c:pt>
                <c:pt idx="20">
                  <c:v>8.645399907535829</c:v>
                </c:pt>
                <c:pt idx="21">
                  <c:v>8.5331672376206793</c:v>
                </c:pt>
                <c:pt idx="22">
                  <c:v>8.8373550611093705</c:v>
                </c:pt>
                <c:pt idx="23">
                  <c:v>13.250911396417816</c:v>
                </c:pt>
                <c:pt idx="24">
                  <c:v>7.6651699807568958</c:v>
                </c:pt>
                <c:pt idx="25">
                  <c:v>7.0548167369445345</c:v>
                </c:pt>
                <c:pt idx="26">
                  <c:v>6.8282299001146223</c:v>
                </c:pt>
                <c:pt idx="27">
                  <c:v>10.255135851557323</c:v>
                </c:pt>
                <c:pt idx="28">
                  <c:v>5.9110811721118219</c:v>
                </c:pt>
                <c:pt idx="29">
                  <c:v>6.0626702997275208</c:v>
                </c:pt>
                <c:pt idx="30">
                  <c:v>5.324831983456833</c:v>
                </c:pt>
                <c:pt idx="31">
                  <c:v>10.090782122905027</c:v>
                </c:pt>
                <c:pt idx="32">
                  <c:v>5.2640876170287934</c:v>
                </c:pt>
                <c:pt idx="33">
                  <c:v>4.8580103589926775</c:v>
                </c:pt>
                <c:pt idx="34">
                  <c:v>4.833454018826937</c:v>
                </c:pt>
                <c:pt idx="35">
                  <c:v>8.9910272843801504</c:v>
                </c:pt>
                <c:pt idx="36">
                  <c:v>4.5951454511765801</c:v>
                </c:pt>
                <c:pt idx="37">
                  <c:v>4.4048734770384259</c:v>
                </c:pt>
                <c:pt idx="38">
                  <c:v>4.157218442932729</c:v>
                </c:pt>
                <c:pt idx="39">
                  <c:v>16.653905053598773</c:v>
                </c:pt>
                <c:pt idx="40">
                  <c:v>4.2923433874709973</c:v>
                </c:pt>
                <c:pt idx="41">
                  <c:v>4.2294889367534756</c:v>
                </c:pt>
                <c:pt idx="42">
                  <c:v>3.7683458944863149</c:v>
                </c:pt>
                <c:pt idx="43">
                  <c:v>7.6335877862595423</c:v>
                </c:pt>
                <c:pt idx="44">
                  <c:v>4.0381493506493502</c:v>
                </c:pt>
                <c:pt idx="45">
                  <c:v>4.1067761806981515</c:v>
                </c:pt>
                <c:pt idx="46">
                  <c:v>4.4964774140074599</c:v>
                </c:pt>
                <c:pt idx="47">
                  <c:v>8.0210526315789465</c:v>
                </c:pt>
                <c:pt idx="48">
                  <c:v>6.9215979491561637</c:v>
                </c:pt>
                <c:pt idx="49">
                  <c:v>5.2574643011683255</c:v>
                </c:pt>
                <c:pt idx="50">
                  <c:v>4.8844308765808986</c:v>
                </c:pt>
                <c:pt idx="51">
                  <c:v>7.9016681299385425</c:v>
                </c:pt>
                <c:pt idx="52">
                  <c:v>3.9982328252705988</c:v>
                </c:pt>
                <c:pt idx="53">
                  <c:v>4.2121684867394693</c:v>
                </c:pt>
                <c:pt idx="54">
                  <c:v>4.3605304562823104</c:v>
                </c:pt>
                <c:pt idx="55">
                  <c:v>8.6183310533515733</c:v>
                </c:pt>
                <c:pt idx="56">
                  <c:v>5.8404230857668429</c:v>
                </c:pt>
                <c:pt idx="57">
                  <c:v>5.0138632162661745</c:v>
                </c:pt>
                <c:pt idx="58">
                  <c:v>3.6494653649465367</c:v>
                </c:pt>
                <c:pt idx="59">
                  <c:v>6.0855263157894735</c:v>
                </c:pt>
                <c:pt idx="60">
                  <c:v>4.5132325141776937</c:v>
                </c:pt>
                <c:pt idx="61">
                  <c:v>5.1892406569864313</c:v>
                </c:pt>
                <c:pt idx="62">
                  <c:v>6.8089187245264933</c:v>
                </c:pt>
                <c:pt idx="63">
                  <c:v>11.170084439083233</c:v>
                </c:pt>
                <c:pt idx="64">
                  <c:v>7.1947674418604652</c:v>
                </c:pt>
              </c:numCache>
            </c:numRef>
          </c:val>
          <c:smooth val="0"/>
          <c:extLst>
            <c:ext xmlns:c16="http://schemas.microsoft.com/office/drawing/2014/chart" uri="{C3380CC4-5D6E-409C-BE32-E72D297353CC}">
              <c16:uniqueId val="{00000000-7D57-419E-9289-87F5DB77B7C2}"/>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egative_AO</c:f>
              <c:numCache>
                <c:formatCode>0.00</c:formatCode>
                <c:ptCount val="65"/>
                <c:pt idx="0">
                  <c:v>19.893048128342247</c:v>
                </c:pt>
                <c:pt idx="1">
                  <c:v>25.243770314192847</c:v>
                </c:pt>
                <c:pt idx="2">
                  <c:v>33.847850055126791</c:v>
                </c:pt>
                <c:pt idx="3">
                  <c:v>46.33596392333709</c:v>
                </c:pt>
                <c:pt idx="4">
                  <c:v>36.798088410991639</c:v>
                </c:pt>
                <c:pt idx="5">
                  <c:v>42.512077294685987</c:v>
                </c:pt>
                <c:pt idx="6">
                  <c:v>41.396508728179548</c:v>
                </c:pt>
                <c:pt idx="7">
                  <c:v>40.077319587628871</c:v>
                </c:pt>
                <c:pt idx="8">
                  <c:v>28.4</c:v>
                </c:pt>
                <c:pt idx="9">
                  <c:v>23.605150214592275</c:v>
                </c:pt>
                <c:pt idx="10">
                  <c:v>21.66172106824926</c:v>
                </c:pt>
                <c:pt idx="11">
                  <c:v>24.307692307692307</c:v>
                </c:pt>
                <c:pt idx="12">
                  <c:v>16.506410256410255</c:v>
                </c:pt>
                <c:pt idx="13">
                  <c:v>13.432835820895523</c:v>
                </c:pt>
                <c:pt idx="14">
                  <c:v>12.671232876712329</c:v>
                </c:pt>
                <c:pt idx="15">
                  <c:v>15.24822695035461</c:v>
                </c:pt>
                <c:pt idx="16">
                  <c:v>10.815602836879433</c:v>
                </c:pt>
                <c:pt idx="17">
                  <c:v>8.9908256880733948</c:v>
                </c:pt>
                <c:pt idx="18">
                  <c:v>8.5766423357664241</c:v>
                </c:pt>
                <c:pt idx="19">
                  <c:v>11.172161172161173</c:v>
                </c:pt>
                <c:pt idx="20">
                  <c:v>6.9811320754716979</c:v>
                </c:pt>
                <c:pt idx="21">
                  <c:v>6.3706563706563708</c:v>
                </c:pt>
                <c:pt idx="22">
                  <c:v>6.4833005893909625</c:v>
                </c:pt>
                <c:pt idx="23">
                  <c:v>6.5606361829025852</c:v>
                </c:pt>
                <c:pt idx="24">
                  <c:v>4.4534412955465585</c:v>
                </c:pt>
                <c:pt idx="25">
                  <c:v>3.8775510204081631</c:v>
                </c:pt>
                <c:pt idx="26">
                  <c:v>4.1493775933609953</c:v>
                </c:pt>
                <c:pt idx="27">
                  <c:v>5.4968287526427062</c:v>
                </c:pt>
                <c:pt idx="28">
                  <c:v>2.7027027027027026</c:v>
                </c:pt>
                <c:pt idx="29">
                  <c:v>2.73109243697479</c:v>
                </c:pt>
                <c:pt idx="30">
                  <c:v>3.4261241970021414</c:v>
                </c:pt>
                <c:pt idx="31">
                  <c:v>2.8634361233480177</c:v>
                </c:pt>
                <c:pt idx="32">
                  <c:v>3.2537960954446854</c:v>
                </c:pt>
                <c:pt idx="33">
                  <c:v>1.9607843137254901</c:v>
                </c:pt>
                <c:pt idx="34">
                  <c:v>2.6315789473684208</c:v>
                </c:pt>
                <c:pt idx="35">
                  <c:v>3.9823008849557522</c:v>
                </c:pt>
                <c:pt idx="36">
                  <c:v>1.3071895424836601</c:v>
                </c:pt>
                <c:pt idx="37">
                  <c:v>2.4336283185840708</c:v>
                </c:pt>
                <c:pt idx="38">
                  <c:v>2.2421524663677128</c:v>
                </c:pt>
                <c:pt idx="39">
                  <c:v>16.367713004484305</c:v>
                </c:pt>
                <c:pt idx="40">
                  <c:v>1.8433179723502304</c:v>
                </c:pt>
                <c:pt idx="41">
                  <c:v>1.1494252873563218</c:v>
                </c:pt>
                <c:pt idx="42">
                  <c:v>1.8390804597701149</c:v>
                </c:pt>
                <c:pt idx="43">
                  <c:v>2.1028037383177569</c:v>
                </c:pt>
                <c:pt idx="44">
                  <c:v>3.4562211981566824</c:v>
                </c:pt>
                <c:pt idx="45">
                  <c:v>1.8475750577367205</c:v>
                </c:pt>
                <c:pt idx="46">
                  <c:v>2.5462962962962963</c:v>
                </c:pt>
                <c:pt idx="47">
                  <c:v>2.810304449648712</c:v>
                </c:pt>
                <c:pt idx="48">
                  <c:v>12.873563218390805</c:v>
                </c:pt>
                <c:pt idx="49">
                  <c:v>9.6846846846846848</c:v>
                </c:pt>
                <c:pt idx="50">
                  <c:v>3.5794183445190155</c:v>
                </c:pt>
                <c:pt idx="51">
                  <c:v>3.1390134529147984</c:v>
                </c:pt>
                <c:pt idx="52">
                  <c:v>2.4390243902439024</c:v>
                </c:pt>
                <c:pt idx="53">
                  <c:v>3.2397408207343417</c:v>
                </c:pt>
                <c:pt idx="54">
                  <c:v>2.5806451612903225</c:v>
                </c:pt>
                <c:pt idx="55">
                  <c:v>2.4282560706401766</c:v>
                </c:pt>
                <c:pt idx="56">
                  <c:v>3.3557046979865772</c:v>
                </c:pt>
                <c:pt idx="57">
                  <c:v>3.6117381489841982</c:v>
                </c:pt>
                <c:pt idx="58">
                  <c:v>2.9279279279279278</c:v>
                </c:pt>
                <c:pt idx="59">
                  <c:v>4.8888888888888893</c:v>
                </c:pt>
                <c:pt idx="60">
                  <c:v>5</c:v>
                </c:pt>
                <c:pt idx="61">
                  <c:v>4.5045045045045047</c:v>
                </c:pt>
                <c:pt idx="62">
                  <c:v>7.2234762979683964</c:v>
                </c:pt>
                <c:pt idx="63">
                  <c:v>10.180995475113122</c:v>
                </c:pt>
                <c:pt idx="64">
                  <c:v>4.3181818181818183</c:v>
                </c:pt>
              </c:numCache>
            </c:numRef>
          </c:val>
          <c:smooth val="0"/>
          <c:extLst>
            <c:ext xmlns:c16="http://schemas.microsoft.com/office/drawing/2014/chart" uri="{C3380CC4-5D6E-409C-BE32-E72D297353CC}">
              <c16:uniqueId val="{00000001-7D57-419E-9289-87F5DB77B7C2}"/>
            </c:ext>
          </c:extLst>
        </c:ser>
        <c:dLbls>
          <c:showLegendKey val="0"/>
          <c:showVal val="0"/>
          <c:showCatName val="0"/>
          <c:showSerName val="0"/>
          <c:showPercent val="0"/>
          <c:showBubbleSize val="0"/>
        </c:dLbls>
        <c:smooth val="0"/>
        <c:axId val="978116216"/>
        <c:axId val="1"/>
      </c:lineChart>
      <c:catAx>
        <c:axId val="97811621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6216"/>
        <c:crosses val="autoZero"/>
        <c:crossBetween val="between"/>
      </c:valAx>
      <c:spPr>
        <a:noFill/>
        <a:ln w="25400">
          <a:noFill/>
        </a:ln>
      </c:spPr>
    </c:plotArea>
    <c:legend>
      <c:legendPos val="r"/>
      <c:layout>
        <c:manualLayout>
          <c:xMode val="edge"/>
          <c:yMode val="edge"/>
          <c:x val="0.34140969162995594"/>
          <c:y val="0.10303030303030303"/>
          <c:w val="0.30396475770925108"/>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742585590898048E-2"/>
          <c:y val="0.16973175773362165"/>
          <c:w val="0.90972307976921385"/>
          <c:h val="0.72163856230299983"/>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leverage_CB</c:f>
              <c:numCache>
                <c:formatCode>0.00</c:formatCode>
                <c:ptCount val="65"/>
                <c:pt idx="0">
                  <c:v>9.9913392141893258</c:v>
                </c:pt>
                <c:pt idx="1">
                  <c:v>9.8664398074271098</c:v>
                </c:pt>
                <c:pt idx="2">
                  <c:v>9.7688499878587702</c:v>
                </c:pt>
                <c:pt idx="3">
                  <c:v>9.5113189399599261</c:v>
                </c:pt>
                <c:pt idx="4">
                  <c:v>9.4597431049099487</c:v>
                </c:pt>
                <c:pt idx="5">
                  <c:v>9.3877982036579635</c:v>
                </c:pt>
                <c:pt idx="6">
                  <c:v>9.477293101582033</c:v>
                </c:pt>
                <c:pt idx="7">
                  <c:v>9.3122267863306547</c:v>
                </c:pt>
                <c:pt idx="8">
                  <c:v>9.4496605109934713</c:v>
                </c:pt>
                <c:pt idx="9">
                  <c:v>9.5395967182251269</c:v>
                </c:pt>
                <c:pt idx="10">
                  <c:v>9.5821281416531221</c:v>
                </c:pt>
                <c:pt idx="11">
                  <c:v>9.5571279368470297</c:v>
                </c:pt>
                <c:pt idx="12">
                  <c:v>9.7526411787739864</c:v>
                </c:pt>
                <c:pt idx="13">
                  <c:v>9.8430362519972139</c:v>
                </c:pt>
                <c:pt idx="14">
                  <c:v>10.033036181412989</c:v>
                </c:pt>
                <c:pt idx="15">
                  <c:v>9.9860342739912547</c:v>
                </c:pt>
                <c:pt idx="16">
                  <c:v>10.071693002048313</c:v>
                </c:pt>
                <c:pt idx="17">
                  <c:v>10.165004219903437</c:v>
                </c:pt>
                <c:pt idx="18">
                  <c:v>10.267021369135854</c:v>
                </c:pt>
                <c:pt idx="19">
                  <c:v>10.180958442528611</c:v>
                </c:pt>
                <c:pt idx="20">
                  <c:v>10.291956320365689</c:v>
                </c:pt>
                <c:pt idx="21">
                  <c:v>10.41349082534143</c:v>
                </c:pt>
                <c:pt idx="22">
                  <c:v>10.471864408634577</c:v>
                </c:pt>
                <c:pt idx="23">
                  <c:v>10.429796608289291</c:v>
                </c:pt>
                <c:pt idx="24">
                  <c:v>10.4881175557022</c:v>
                </c:pt>
                <c:pt idx="25">
                  <c:v>10.583356246529954</c:v>
                </c:pt>
                <c:pt idx="26">
                  <c:v>10.600987093757084</c:v>
                </c:pt>
                <c:pt idx="27">
                  <c:v>10.571757045007212</c:v>
                </c:pt>
                <c:pt idx="28">
                  <c:v>10.656138480327723</c:v>
                </c:pt>
                <c:pt idx="29">
                  <c:v>10.709038613276499</c:v>
                </c:pt>
                <c:pt idx="30">
                  <c:v>10.7206278932634</c:v>
                </c:pt>
                <c:pt idx="31">
                  <c:v>10.665990642463848</c:v>
                </c:pt>
                <c:pt idx="32">
                  <c:v>10.679485258853122</c:v>
                </c:pt>
                <c:pt idx="33">
                  <c:v>10.686234260232441</c:v>
                </c:pt>
                <c:pt idx="34">
                  <c:v>10.74217764382419</c:v>
                </c:pt>
                <c:pt idx="35">
                  <c:v>10.684134104812387</c:v>
                </c:pt>
                <c:pt idx="36">
                  <c:v>10.726839403286011</c:v>
                </c:pt>
                <c:pt idx="37">
                  <c:v>10.808562333354439</c:v>
                </c:pt>
                <c:pt idx="38">
                  <c:v>10.853982991012575</c:v>
                </c:pt>
                <c:pt idx="39">
                  <c:v>10.803160987925521</c:v>
                </c:pt>
                <c:pt idx="40">
                  <c:v>10.883997694043341</c:v>
                </c:pt>
                <c:pt idx="41">
                  <c:v>10.96291012398046</c:v>
                </c:pt>
                <c:pt idx="42">
                  <c:v>11.082609733210033</c:v>
                </c:pt>
                <c:pt idx="43">
                  <c:v>11.125123308476132</c:v>
                </c:pt>
                <c:pt idx="44">
                  <c:v>11.158151300502688</c:v>
                </c:pt>
                <c:pt idx="45">
                  <c:v>11.189356151320617</c:v>
                </c:pt>
                <c:pt idx="46">
                  <c:v>11.230343226266767</c:v>
                </c:pt>
                <c:pt idx="47">
                  <c:v>11.142596547330061</c:v>
                </c:pt>
                <c:pt idx="48">
                  <c:v>11.120500884006979</c:v>
                </c:pt>
                <c:pt idx="49">
                  <c:v>10.492209277008774</c:v>
                </c:pt>
                <c:pt idx="50">
                  <c:v>10.397391164145835</c:v>
                </c:pt>
                <c:pt idx="51">
                  <c:v>10.321813172123159</c:v>
                </c:pt>
                <c:pt idx="52">
                  <c:v>10.269476540372798</c:v>
                </c:pt>
                <c:pt idx="53">
                  <c:v>10.15011008854453</c:v>
                </c:pt>
                <c:pt idx="54">
                  <c:v>10.252101978994769</c:v>
                </c:pt>
                <c:pt idx="55">
                  <c:v>10.164669089774078</c:v>
                </c:pt>
                <c:pt idx="56">
                  <c:v>10.150576421524908</c:v>
                </c:pt>
                <c:pt idx="57">
                  <c:v>10.303108431293213</c:v>
                </c:pt>
                <c:pt idx="58">
                  <c:v>10.425684546145808</c:v>
                </c:pt>
                <c:pt idx="59">
                  <c:v>10.501202632720108</c:v>
                </c:pt>
                <c:pt idx="60">
                  <c:v>10.553228213628353</c:v>
                </c:pt>
                <c:pt idx="61">
                  <c:v>10.672179029930842</c:v>
                </c:pt>
                <c:pt idx="62">
                  <c:v>10.697171389275665</c:v>
                </c:pt>
                <c:pt idx="63">
                  <c:v>10.700640262842057</c:v>
                </c:pt>
                <c:pt idx="64">
                  <c:v>10.75225185045254</c:v>
                </c:pt>
              </c:numCache>
            </c:numRef>
          </c:val>
          <c:smooth val="0"/>
          <c:extLst>
            <c:ext xmlns:c16="http://schemas.microsoft.com/office/drawing/2014/chart" uri="{C3380CC4-5D6E-409C-BE32-E72D297353CC}">
              <c16:uniqueId val="{00000000-45C7-4456-87A0-A31DA4C8F3C0}"/>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leverage_AO</c:f>
              <c:numCache>
                <c:formatCode>0.00</c:formatCode>
                <c:ptCount val="65"/>
                <c:pt idx="0">
                  <c:v>7.5509077219442347</c:v>
                </c:pt>
                <c:pt idx="1">
                  <c:v>7.5591444471638818</c:v>
                </c:pt>
                <c:pt idx="2">
                  <c:v>7.4645534206085511</c:v>
                </c:pt>
                <c:pt idx="3">
                  <c:v>7.1386933325718136</c:v>
                </c:pt>
                <c:pt idx="4">
                  <c:v>7.737521425127392</c:v>
                </c:pt>
                <c:pt idx="5">
                  <c:v>8.0114437283764772</c:v>
                </c:pt>
                <c:pt idx="6">
                  <c:v>8.34812623931324</c:v>
                </c:pt>
                <c:pt idx="7">
                  <c:v>8.4760799075784981</c:v>
                </c:pt>
                <c:pt idx="8">
                  <c:v>8.3793927843276919</c:v>
                </c:pt>
                <c:pt idx="9">
                  <c:v>8.5951164019465001</c:v>
                </c:pt>
                <c:pt idx="10">
                  <c:v>8.8530824372978927</c:v>
                </c:pt>
                <c:pt idx="11">
                  <c:v>8.7705374080411236</c:v>
                </c:pt>
                <c:pt idx="12">
                  <c:v>9.0274595340853523</c:v>
                </c:pt>
                <c:pt idx="13">
                  <c:v>9.08701514939529</c:v>
                </c:pt>
                <c:pt idx="14">
                  <c:v>9.0216943964422018</c:v>
                </c:pt>
                <c:pt idx="15">
                  <c:v>8.9147981070883695</c:v>
                </c:pt>
                <c:pt idx="16">
                  <c:v>9.0455871640300494</c:v>
                </c:pt>
                <c:pt idx="17">
                  <c:v>9.0932465759823611</c:v>
                </c:pt>
                <c:pt idx="18">
                  <c:v>9.1198987722318137</c:v>
                </c:pt>
                <c:pt idx="19">
                  <c:v>8.9772797457514759</c:v>
                </c:pt>
                <c:pt idx="20">
                  <c:v>9.0934056913080603</c:v>
                </c:pt>
                <c:pt idx="21">
                  <c:v>9.1610372020579529</c:v>
                </c:pt>
                <c:pt idx="22">
                  <c:v>9.226158312071842</c:v>
                </c:pt>
                <c:pt idx="23">
                  <c:v>9.2295849781418422</c:v>
                </c:pt>
                <c:pt idx="24">
                  <c:v>9.3745604872499868</c:v>
                </c:pt>
                <c:pt idx="25">
                  <c:v>9.3979860867841243</c:v>
                </c:pt>
                <c:pt idx="26">
                  <c:v>9.3385796520721183</c:v>
                </c:pt>
                <c:pt idx="27">
                  <c:v>9.2681233746531344</c:v>
                </c:pt>
                <c:pt idx="28">
                  <c:v>9.3006942236714298</c:v>
                </c:pt>
                <c:pt idx="29">
                  <c:v>9.3499046600404956</c:v>
                </c:pt>
                <c:pt idx="30">
                  <c:v>9.4354422387220414</c:v>
                </c:pt>
                <c:pt idx="31">
                  <c:v>9.4231296054209945</c:v>
                </c:pt>
                <c:pt idx="32">
                  <c:v>9.4462496436537755</c:v>
                </c:pt>
                <c:pt idx="33">
                  <c:v>9.3973493882089443</c:v>
                </c:pt>
                <c:pt idx="34">
                  <c:v>9.3700929378295541</c:v>
                </c:pt>
                <c:pt idx="35">
                  <c:v>9.3004190991686713</c:v>
                </c:pt>
                <c:pt idx="36">
                  <c:v>9.3907916513741299</c:v>
                </c:pt>
                <c:pt idx="37">
                  <c:v>9.5218467694142586</c:v>
                </c:pt>
                <c:pt idx="38">
                  <c:v>9.5294428508479712</c:v>
                </c:pt>
                <c:pt idx="39">
                  <c:v>9.4557214864298391</c:v>
                </c:pt>
                <c:pt idx="40">
                  <c:v>9.4739183348329945</c:v>
                </c:pt>
                <c:pt idx="41">
                  <c:v>9.5610214733603947</c:v>
                </c:pt>
                <c:pt idx="42">
                  <c:v>9.5790257283221898</c:v>
                </c:pt>
                <c:pt idx="43">
                  <c:v>9.4971629110890667</c:v>
                </c:pt>
                <c:pt idx="44">
                  <c:v>9.5656324332722384</c:v>
                </c:pt>
                <c:pt idx="45">
                  <c:v>9.6191677207355379</c:v>
                </c:pt>
                <c:pt idx="46">
                  <c:v>9.459887459834885</c:v>
                </c:pt>
                <c:pt idx="47">
                  <c:v>9.4471896166467442</c:v>
                </c:pt>
                <c:pt idx="48">
                  <c:v>9.1743401191131468</c:v>
                </c:pt>
                <c:pt idx="49">
                  <c:v>8.5387427757469681</c:v>
                </c:pt>
                <c:pt idx="50">
                  <c:v>8.5988504135119666</c:v>
                </c:pt>
                <c:pt idx="51">
                  <c:v>8.6181727591869937</c:v>
                </c:pt>
                <c:pt idx="52">
                  <c:v>8.6698580515412438</c:v>
                </c:pt>
                <c:pt idx="53">
                  <c:v>8.6564607942112435</c:v>
                </c:pt>
                <c:pt idx="54">
                  <c:v>8.6690346151337874</c:v>
                </c:pt>
                <c:pt idx="55">
                  <c:v>8.5460069094941566</c:v>
                </c:pt>
                <c:pt idx="56">
                  <c:v>8.4726894785227138</c:v>
                </c:pt>
                <c:pt idx="57">
                  <c:v>8.5308860827876334</c:v>
                </c:pt>
                <c:pt idx="58">
                  <c:v>8.6594394214491501</c:v>
                </c:pt>
                <c:pt idx="59">
                  <c:v>8.7760944551191482</c:v>
                </c:pt>
                <c:pt idx="60">
                  <c:v>8.9562939245479622</c:v>
                </c:pt>
                <c:pt idx="61">
                  <c:v>8.8943281928189712</c:v>
                </c:pt>
                <c:pt idx="62">
                  <c:v>9.0686813568377183</c:v>
                </c:pt>
                <c:pt idx="63">
                  <c:v>8.9306189184628781</c:v>
                </c:pt>
                <c:pt idx="64">
                  <c:v>8.9816530064346907</c:v>
                </c:pt>
              </c:numCache>
            </c:numRef>
          </c:val>
          <c:smooth val="0"/>
          <c:extLst>
            <c:ext xmlns:c16="http://schemas.microsoft.com/office/drawing/2014/chart" uri="{C3380CC4-5D6E-409C-BE32-E72D297353CC}">
              <c16:uniqueId val="{00000001-45C7-4456-87A0-A31DA4C8F3C0}"/>
            </c:ext>
          </c:extLst>
        </c:ser>
        <c:dLbls>
          <c:showLegendKey val="0"/>
          <c:showVal val="0"/>
          <c:showCatName val="0"/>
          <c:showSerName val="0"/>
          <c:showPercent val="0"/>
          <c:showBubbleSize val="0"/>
        </c:dLbls>
        <c:smooth val="0"/>
        <c:axId val="1120662536"/>
        <c:axId val="1"/>
      </c:lineChart>
      <c:catAx>
        <c:axId val="112066253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2536"/>
        <c:crosses val="autoZero"/>
        <c:crossBetween val="between"/>
      </c:valAx>
      <c:spPr>
        <a:noFill/>
        <a:ln w="25400">
          <a:noFill/>
        </a:ln>
      </c:spPr>
    </c:plotArea>
    <c:legend>
      <c:legendPos val="r"/>
      <c:layout>
        <c:manualLayout>
          <c:xMode val="edge"/>
          <c:yMode val="edge"/>
          <c:x val="0.33259911894273125"/>
          <c:y val="0.46060606060606063"/>
          <c:w val="0.32929515418502203"/>
          <c:h val="0.1363636363636363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257252535063068E-2"/>
          <c:y val="0.18582167365649854"/>
          <c:w val="0.89773399470440651"/>
          <c:h val="0.67673775982857987"/>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GT5_CB</c:f>
              <c:numCache>
                <c:formatCode>0.00</c:formatCode>
                <c:ptCount val="65"/>
                <c:pt idx="0">
                  <c:v>19.052771959973359</c:v>
                </c:pt>
                <c:pt idx="1">
                  <c:v>19.59185273374052</c:v>
                </c:pt>
                <c:pt idx="2">
                  <c:v>19.516257486623651</c:v>
                </c:pt>
                <c:pt idx="3">
                  <c:v>19.756858831408984</c:v>
                </c:pt>
                <c:pt idx="4">
                  <c:v>19.636451891355165</c:v>
                </c:pt>
                <c:pt idx="5">
                  <c:v>19.97420528767805</c:v>
                </c:pt>
                <c:pt idx="6">
                  <c:v>20.419954897595147</c:v>
                </c:pt>
                <c:pt idx="7">
                  <c:v>20.660674197660871</c:v>
                </c:pt>
                <c:pt idx="8">
                  <c:v>20.764574830729661</c:v>
                </c:pt>
                <c:pt idx="9">
                  <c:v>21.092693188145461</c:v>
                </c:pt>
                <c:pt idx="10">
                  <c:v>21.311921138666346</c:v>
                </c:pt>
                <c:pt idx="11">
                  <c:v>22.214015079060161</c:v>
                </c:pt>
                <c:pt idx="12">
                  <c:v>22.79004187162877</c:v>
                </c:pt>
                <c:pt idx="13">
                  <c:v>23.813893984434863</c:v>
                </c:pt>
                <c:pt idx="14">
                  <c:v>23.749045969553737</c:v>
                </c:pt>
                <c:pt idx="15">
                  <c:v>24.41462344410392</c:v>
                </c:pt>
                <c:pt idx="16">
                  <c:v>29.901215744962318</c:v>
                </c:pt>
                <c:pt idx="17">
                  <c:v>30.156333002938034</c:v>
                </c:pt>
                <c:pt idx="18">
                  <c:v>30.766337281216664</c:v>
                </c:pt>
                <c:pt idx="19">
                  <c:v>31.131864519544749</c:v>
                </c:pt>
                <c:pt idx="20">
                  <c:v>31.948918879251604</c:v>
                </c:pt>
                <c:pt idx="21">
                  <c:v>33.079067710638562</c:v>
                </c:pt>
                <c:pt idx="22">
                  <c:v>33.737433055731287</c:v>
                </c:pt>
                <c:pt idx="23">
                  <c:v>34.036927588152373</c:v>
                </c:pt>
                <c:pt idx="24">
                  <c:v>34.303375630914346</c:v>
                </c:pt>
                <c:pt idx="25">
                  <c:v>34.534013271234564</c:v>
                </c:pt>
                <c:pt idx="26">
                  <c:v>34.267081449003136</c:v>
                </c:pt>
                <c:pt idx="27">
                  <c:v>33.907080889854001</c:v>
                </c:pt>
                <c:pt idx="28">
                  <c:v>33.63110594115782</c:v>
                </c:pt>
                <c:pt idx="29">
                  <c:v>34.08315553292848</c:v>
                </c:pt>
                <c:pt idx="30">
                  <c:v>33.870694720193868</c:v>
                </c:pt>
                <c:pt idx="31">
                  <c:v>33.696884130161529</c:v>
                </c:pt>
                <c:pt idx="32">
                  <c:v>33.344721421079868</c:v>
                </c:pt>
                <c:pt idx="33">
                  <c:v>33.176032042845279</c:v>
                </c:pt>
                <c:pt idx="34">
                  <c:v>33.090040122127981</c:v>
                </c:pt>
                <c:pt idx="35">
                  <c:v>33.628377193916911</c:v>
                </c:pt>
                <c:pt idx="36">
                  <c:v>33.948393116058497</c:v>
                </c:pt>
                <c:pt idx="37">
                  <c:v>33.742295977087075</c:v>
                </c:pt>
                <c:pt idx="38">
                  <c:v>33.400161936607127</c:v>
                </c:pt>
                <c:pt idx="39">
                  <c:v>33.037226747833017</c:v>
                </c:pt>
                <c:pt idx="40">
                  <c:v>32.734543404530712</c:v>
                </c:pt>
                <c:pt idx="41">
                  <c:v>32.408394178878261</c:v>
                </c:pt>
                <c:pt idx="42">
                  <c:v>32.216160944825631</c:v>
                </c:pt>
                <c:pt idx="43">
                  <c:v>31.749867355905597</c:v>
                </c:pt>
                <c:pt idx="44">
                  <c:v>31.573515652496649</c:v>
                </c:pt>
                <c:pt idx="45">
                  <c:v>31.135701610165299</c:v>
                </c:pt>
                <c:pt idx="46">
                  <c:v>30.888515176783887</c:v>
                </c:pt>
                <c:pt idx="47">
                  <c:v>31.395722367146817</c:v>
                </c:pt>
                <c:pt idx="48">
                  <c:v>32.026468729436253</c:v>
                </c:pt>
                <c:pt idx="49">
                  <c:v>30.310931372149742</c:v>
                </c:pt>
                <c:pt idx="50">
                  <c:v>30.923465042764263</c:v>
                </c:pt>
                <c:pt idx="51">
                  <c:v>31.87324111049044</c:v>
                </c:pt>
                <c:pt idx="52">
                  <c:v>32.815375426310666</c:v>
                </c:pt>
                <c:pt idx="53">
                  <c:v>34.48143623642752</c:v>
                </c:pt>
                <c:pt idx="54">
                  <c:v>35.643632764393743</c:v>
                </c:pt>
                <c:pt idx="55">
                  <c:v>36.400401311207204</c:v>
                </c:pt>
                <c:pt idx="56">
                  <c:v>37.013354020387631</c:v>
                </c:pt>
                <c:pt idx="57">
                  <c:v>37.61823930445464</c:v>
                </c:pt>
                <c:pt idx="58">
                  <c:v>37.68856556511539</c:v>
                </c:pt>
                <c:pt idx="59">
                  <c:v>37.471084665950208</c:v>
                </c:pt>
                <c:pt idx="60">
                  <c:v>36.633025366230449</c:v>
                </c:pt>
                <c:pt idx="61">
                  <c:v>35.732709168134946</c:v>
                </c:pt>
                <c:pt idx="62">
                  <c:v>34.939750785885629</c:v>
                </c:pt>
                <c:pt idx="63">
                  <c:v>34.486758648622406</c:v>
                </c:pt>
                <c:pt idx="64">
                  <c:v>33.6408219650775</c:v>
                </c:pt>
              </c:numCache>
            </c:numRef>
          </c:val>
          <c:smooth val="0"/>
          <c:extLst>
            <c:ext xmlns:c16="http://schemas.microsoft.com/office/drawing/2014/chart" uri="{C3380CC4-5D6E-409C-BE32-E72D297353CC}">
              <c16:uniqueId val="{00000000-E76D-4B44-BA66-1E34DCDEA9E6}"/>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GT5_I</c:f>
              <c:numCache>
                <c:formatCode>0.00</c:formatCode>
                <c:ptCount val="65"/>
                <c:pt idx="0">
                  <c:v>19.169431116980697</c:v>
                </c:pt>
                <c:pt idx="1">
                  <c:v>19.44178685929116</c:v>
                </c:pt>
                <c:pt idx="2">
                  <c:v>19.094786636607346</c:v>
                </c:pt>
                <c:pt idx="3">
                  <c:v>18.526796336791133</c:v>
                </c:pt>
                <c:pt idx="4">
                  <c:v>19.05790863283789</c:v>
                </c:pt>
                <c:pt idx="5">
                  <c:v>20.184732227223577</c:v>
                </c:pt>
                <c:pt idx="6">
                  <c:v>19.588513539832494</c:v>
                </c:pt>
                <c:pt idx="7">
                  <c:v>20.239990775012544</c:v>
                </c:pt>
                <c:pt idx="8">
                  <c:v>19.721318824919958</c:v>
                </c:pt>
                <c:pt idx="9">
                  <c:v>20.020511851777371</c:v>
                </c:pt>
                <c:pt idx="10">
                  <c:v>20.155657013945817</c:v>
                </c:pt>
                <c:pt idx="11">
                  <c:v>21.012896274161331</c:v>
                </c:pt>
                <c:pt idx="12">
                  <c:v>21.116884840727785</c:v>
                </c:pt>
                <c:pt idx="13">
                  <c:v>21.065029596163335</c:v>
                </c:pt>
                <c:pt idx="14">
                  <c:v>21.151501062082506</c:v>
                </c:pt>
                <c:pt idx="15">
                  <c:v>21.761956744283399</c:v>
                </c:pt>
                <c:pt idx="16">
                  <c:v>24.276638108181675</c:v>
                </c:pt>
                <c:pt idx="17">
                  <c:v>23.845951622819896</c:v>
                </c:pt>
                <c:pt idx="18">
                  <c:v>23.947141125502945</c:v>
                </c:pt>
                <c:pt idx="19">
                  <c:v>24.215783080360396</c:v>
                </c:pt>
                <c:pt idx="20">
                  <c:v>24.821749833393742</c:v>
                </c:pt>
                <c:pt idx="21">
                  <c:v>24.938811251131799</c:v>
                </c:pt>
                <c:pt idx="22">
                  <c:v>25.032249399752892</c:v>
                </c:pt>
                <c:pt idx="23">
                  <c:v>25.09450008291018</c:v>
                </c:pt>
                <c:pt idx="24">
                  <c:v>25.21884639450052</c:v>
                </c:pt>
                <c:pt idx="25">
                  <c:v>25.213666895672489</c:v>
                </c:pt>
                <c:pt idx="26">
                  <c:v>25.127838488509884</c:v>
                </c:pt>
                <c:pt idx="27">
                  <c:v>25.080305240531349</c:v>
                </c:pt>
                <c:pt idx="28">
                  <c:v>25.211567428423482</c:v>
                </c:pt>
                <c:pt idx="29">
                  <c:v>25.748700932793035</c:v>
                </c:pt>
                <c:pt idx="30">
                  <c:v>26.147265241941536</c:v>
                </c:pt>
                <c:pt idx="31">
                  <c:v>26.527859774048796</c:v>
                </c:pt>
                <c:pt idx="32">
                  <c:v>26.154355032197934</c:v>
                </c:pt>
                <c:pt idx="33">
                  <c:v>26.191457591658139</c:v>
                </c:pt>
                <c:pt idx="34">
                  <c:v>26.577176875652658</c:v>
                </c:pt>
                <c:pt idx="35">
                  <c:v>27.416297009288783</c:v>
                </c:pt>
                <c:pt idx="36">
                  <c:v>27.349175661327724</c:v>
                </c:pt>
                <c:pt idx="37">
                  <c:v>27.493631853252353</c:v>
                </c:pt>
                <c:pt idx="38">
                  <c:v>27.604762743244283</c:v>
                </c:pt>
                <c:pt idx="39">
                  <c:v>27.5151729738486</c:v>
                </c:pt>
                <c:pt idx="40">
                  <c:v>27.340747170173934</c:v>
                </c:pt>
                <c:pt idx="41">
                  <c:v>27.613306829117029</c:v>
                </c:pt>
                <c:pt idx="42">
                  <c:v>27.373178366068483</c:v>
                </c:pt>
                <c:pt idx="43">
                  <c:v>27.183247566736885</c:v>
                </c:pt>
                <c:pt idx="44">
                  <c:v>27.110543297993679</c:v>
                </c:pt>
                <c:pt idx="45">
                  <c:v>27.125955182198002</c:v>
                </c:pt>
                <c:pt idx="46">
                  <c:v>27.400299805755612</c:v>
                </c:pt>
                <c:pt idx="47">
                  <c:v>27.998181455637454</c:v>
                </c:pt>
                <c:pt idx="48">
                  <c:v>26.752168122586657</c:v>
                </c:pt>
                <c:pt idx="49">
                  <c:v>26.42253542612643</c:v>
                </c:pt>
                <c:pt idx="50">
                  <c:v>27.635830136840671</c:v>
                </c:pt>
                <c:pt idx="51">
                  <c:v>28.441530877300004</c:v>
                </c:pt>
                <c:pt idx="52">
                  <c:v>29.672298742075725</c:v>
                </c:pt>
                <c:pt idx="53">
                  <c:v>30.904395166569682</c:v>
                </c:pt>
                <c:pt idx="54">
                  <c:v>31.254185365293374</c:v>
                </c:pt>
                <c:pt idx="55">
                  <c:v>31.532330764714256</c:v>
                </c:pt>
                <c:pt idx="56">
                  <c:v>31.3307618106343</c:v>
                </c:pt>
                <c:pt idx="57">
                  <c:v>31.490631241171556</c:v>
                </c:pt>
                <c:pt idx="58">
                  <c:v>31.095317699379375</c:v>
                </c:pt>
                <c:pt idx="59">
                  <c:v>30.984079114887269</c:v>
                </c:pt>
                <c:pt idx="60">
                  <c:v>29.963357966413483</c:v>
                </c:pt>
                <c:pt idx="61">
                  <c:v>29.60492641610265</c:v>
                </c:pt>
                <c:pt idx="62">
                  <c:v>28.929578166607506</c:v>
                </c:pt>
                <c:pt idx="63">
                  <c:v>28.621696086352603</c:v>
                </c:pt>
                <c:pt idx="64">
                  <c:v>27.915473114817395</c:v>
                </c:pt>
              </c:numCache>
            </c:numRef>
          </c:val>
          <c:smooth val="0"/>
          <c:extLst>
            <c:ext xmlns:c16="http://schemas.microsoft.com/office/drawing/2014/chart" uri="{C3380CC4-5D6E-409C-BE32-E72D297353CC}">
              <c16:uniqueId val="{00000001-E76D-4B44-BA66-1E34DCDEA9E6}"/>
            </c:ext>
          </c:extLst>
        </c:ser>
        <c:dLbls>
          <c:showLegendKey val="0"/>
          <c:showVal val="0"/>
          <c:showCatName val="0"/>
          <c:showSerName val="0"/>
          <c:showPercent val="0"/>
          <c:showBubbleSize val="0"/>
        </c:dLbls>
        <c:smooth val="0"/>
        <c:axId val="1120666800"/>
        <c:axId val="1"/>
      </c:lineChart>
      <c:catAx>
        <c:axId val="112066680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6800"/>
        <c:crosses val="autoZero"/>
        <c:crossBetween val="between"/>
      </c:valAx>
      <c:spPr>
        <a:noFill/>
        <a:ln w="25400">
          <a:noFill/>
        </a:ln>
      </c:spPr>
    </c:plotArea>
    <c:legend>
      <c:legendPos val="r"/>
      <c:layout>
        <c:manualLayout>
          <c:xMode val="edge"/>
          <c:yMode val="edge"/>
          <c:x val="0.3590308370044053"/>
          <c:y val="0.55070810382389601"/>
          <c:w val="0.28964757709251099"/>
          <c:h val="0.1666666666666666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542656027840794E-2"/>
          <c:y val="0.17359915116993352"/>
          <c:w val="0.88986234340284776"/>
          <c:h val="0.71575402389769771"/>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RE_CB</c:f>
              <c:numCache>
                <c:formatCode>0.00</c:formatCode>
                <c:ptCount val="65"/>
                <c:pt idx="0">
                  <c:v>31.485152428134789</c:v>
                </c:pt>
                <c:pt idx="1">
                  <c:v>31.756385040717788</c:v>
                </c:pt>
                <c:pt idx="2">
                  <c:v>31.751039189783327</c:v>
                </c:pt>
                <c:pt idx="3">
                  <c:v>31.618430902733042</c:v>
                </c:pt>
                <c:pt idx="4">
                  <c:v>30.99316051569857</c:v>
                </c:pt>
                <c:pt idx="5">
                  <c:v>30.740238002177605</c:v>
                </c:pt>
                <c:pt idx="6">
                  <c:v>30.654473086450412</c:v>
                </c:pt>
                <c:pt idx="7">
                  <c:v>29.913117112444716</c:v>
                </c:pt>
                <c:pt idx="8">
                  <c:v>29.371940613327961</c:v>
                </c:pt>
                <c:pt idx="9">
                  <c:v>28.814532485881621</c:v>
                </c:pt>
                <c:pt idx="10">
                  <c:v>28.538450237054224</c:v>
                </c:pt>
                <c:pt idx="11">
                  <c:v>28.23534859063367</c:v>
                </c:pt>
                <c:pt idx="12">
                  <c:v>27.724360382346365</c:v>
                </c:pt>
                <c:pt idx="13">
                  <c:v>27.65941650547888</c:v>
                </c:pt>
                <c:pt idx="14">
                  <c:v>26.729871035506608</c:v>
                </c:pt>
                <c:pt idx="15">
                  <c:v>26.707254102418798</c:v>
                </c:pt>
                <c:pt idx="16">
                  <c:v>26.16110694081447</c:v>
                </c:pt>
                <c:pt idx="17">
                  <c:v>26.196611227332038</c:v>
                </c:pt>
                <c:pt idx="18">
                  <c:v>25.963348769138385</c:v>
                </c:pt>
                <c:pt idx="19">
                  <c:v>25.720925426783726</c:v>
                </c:pt>
                <c:pt idx="20">
                  <c:v>25.958409456407139</c:v>
                </c:pt>
                <c:pt idx="21">
                  <c:v>26.434088425815609</c:v>
                </c:pt>
                <c:pt idx="22">
                  <c:v>26.663647447063354</c:v>
                </c:pt>
                <c:pt idx="23">
                  <c:v>26.96259120148186</c:v>
                </c:pt>
                <c:pt idx="24">
                  <c:v>26.978125394876525</c:v>
                </c:pt>
                <c:pt idx="25">
                  <c:v>27.106500721696207</c:v>
                </c:pt>
                <c:pt idx="26">
                  <c:v>27.524464142291578</c:v>
                </c:pt>
                <c:pt idx="27">
                  <c:v>27.61767924580645</c:v>
                </c:pt>
                <c:pt idx="28">
                  <c:v>27.681018428332312</c:v>
                </c:pt>
                <c:pt idx="29">
                  <c:v>28.039227495802255</c:v>
                </c:pt>
                <c:pt idx="30">
                  <c:v>28.389987523789422</c:v>
                </c:pt>
                <c:pt idx="31">
                  <c:v>28.736134307396018</c:v>
                </c:pt>
                <c:pt idx="32">
                  <c:v>28.970885013500663</c:v>
                </c:pt>
                <c:pt idx="33">
                  <c:v>29.451308909243352</c:v>
                </c:pt>
                <c:pt idx="34">
                  <c:v>29.656255360005719</c:v>
                </c:pt>
                <c:pt idx="35">
                  <c:v>30.159567457798982</c:v>
                </c:pt>
                <c:pt idx="36">
                  <c:v>30.366697245919134</c:v>
                </c:pt>
                <c:pt idx="37">
                  <c:v>30.626229125115366</c:v>
                </c:pt>
                <c:pt idx="38">
                  <c:v>30.778201370580881</c:v>
                </c:pt>
                <c:pt idx="39">
                  <c:v>30.997690207028366</c:v>
                </c:pt>
                <c:pt idx="40">
                  <c:v>31.284528065029178</c:v>
                </c:pt>
                <c:pt idx="41">
                  <c:v>31.535792360400823</c:v>
                </c:pt>
                <c:pt idx="42">
                  <c:v>31.142014427038973</c:v>
                </c:pt>
                <c:pt idx="43">
                  <c:v>31.234994256247862</c:v>
                </c:pt>
                <c:pt idx="44">
                  <c:v>31.063764697641123</c:v>
                </c:pt>
                <c:pt idx="45">
                  <c:v>31.077341350311894</c:v>
                </c:pt>
                <c:pt idx="46">
                  <c:v>31.175669834788927</c:v>
                </c:pt>
                <c:pt idx="47">
                  <c:v>31.241173600814381</c:v>
                </c:pt>
                <c:pt idx="48">
                  <c:v>31.228544577698781</c:v>
                </c:pt>
                <c:pt idx="49">
                  <c:v>28.569923670366059</c:v>
                </c:pt>
                <c:pt idx="50">
                  <c:v>28.465077944498152</c:v>
                </c:pt>
                <c:pt idx="51">
                  <c:v>28.426644770186577</c:v>
                </c:pt>
                <c:pt idx="52">
                  <c:v>27.745340098250004</c:v>
                </c:pt>
                <c:pt idx="53">
                  <c:v>28.161940692030484</c:v>
                </c:pt>
                <c:pt idx="54">
                  <c:v>28.526989821666206</c:v>
                </c:pt>
                <c:pt idx="55">
                  <c:v>28.919952985646997</c:v>
                </c:pt>
                <c:pt idx="56">
                  <c:v>29.243667712246758</c:v>
                </c:pt>
                <c:pt idx="57">
                  <c:v>30.246617282281729</c:v>
                </c:pt>
                <c:pt idx="58">
                  <c:v>31.213129432758546</c:v>
                </c:pt>
                <c:pt idx="59">
                  <c:v>31.877988794981171</c:v>
                </c:pt>
                <c:pt idx="60">
                  <c:v>32.002000608587174</c:v>
                </c:pt>
                <c:pt idx="61">
                  <c:v>32.085343302936927</c:v>
                </c:pt>
                <c:pt idx="62">
                  <c:v>32.600556691167498</c:v>
                </c:pt>
                <c:pt idx="63">
                  <c:v>32.445980933240243</c:v>
                </c:pt>
                <c:pt idx="64">
                  <c:v>32.421208548630545</c:v>
                </c:pt>
              </c:numCache>
            </c:numRef>
          </c:val>
          <c:smooth val="0"/>
          <c:extLst>
            <c:ext xmlns:c16="http://schemas.microsoft.com/office/drawing/2014/chart" uri="{C3380CC4-5D6E-409C-BE32-E72D297353CC}">
              <c16:uniqueId val="{00000000-9D64-4F02-BA02-4C5DB43CFDDF}"/>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RE_AO</c:f>
              <c:numCache>
                <c:formatCode>0.00</c:formatCode>
                <c:ptCount val="65"/>
                <c:pt idx="0">
                  <c:v>11.436253024829357</c:v>
                </c:pt>
                <c:pt idx="1">
                  <c:v>11.632728284226811</c:v>
                </c:pt>
                <c:pt idx="2">
                  <c:v>11.393884193088297</c:v>
                </c:pt>
                <c:pt idx="3">
                  <c:v>11.137336477324068</c:v>
                </c:pt>
                <c:pt idx="4">
                  <c:v>11.335041784722824</c:v>
                </c:pt>
                <c:pt idx="5">
                  <c:v>11.435581808540546</c:v>
                </c:pt>
                <c:pt idx="6">
                  <c:v>11.217676163416289</c:v>
                </c:pt>
                <c:pt idx="7">
                  <c:v>11.010096642999912</c:v>
                </c:pt>
                <c:pt idx="8">
                  <c:v>10.581881306749478</c:v>
                </c:pt>
                <c:pt idx="9">
                  <c:v>10.383630512342872</c:v>
                </c:pt>
                <c:pt idx="10">
                  <c:v>9.9439221850378559</c:v>
                </c:pt>
                <c:pt idx="11">
                  <c:v>9.747813716730036</c:v>
                </c:pt>
                <c:pt idx="12">
                  <c:v>9.4903052155559013</c:v>
                </c:pt>
                <c:pt idx="13">
                  <c:v>9.1691567531907303</c:v>
                </c:pt>
                <c:pt idx="14">
                  <c:v>8.9275498658645063</c:v>
                </c:pt>
                <c:pt idx="15">
                  <c:v>8.8388689153124247</c:v>
                </c:pt>
                <c:pt idx="16">
                  <c:v>8.8160855905275266</c:v>
                </c:pt>
                <c:pt idx="17">
                  <c:v>8.6712659985028555</c:v>
                </c:pt>
                <c:pt idx="18">
                  <c:v>8.5657461643201174</c:v>
                </c:pt>
                <c:pt idx="19">
                  <c:v>8.5442569169999221</c:v>
                </c:pt>
                <c:pt idx="20">
                  <c:v>8.5034206204234284</c:v>
                </c:pt>
                <c:pt idx="21">
                  <c:v>8.6108656308790064</c:v>
                </c:pt>
                <c:pt idx="22">
                  <c:v>8.6470901674355023</c:v>
                </c:pt>
                <c:pt idx="23">
                  <c:v>8.7483150534146521</c:v>
                </c:pt>
                <c:pt idx="24">
                  <c:v>8.7602760370159309</c:v>
                </c:pt>
                <c:pt idx="25">
                  <c:v>8.8293804103126234</c:v>
                </c:pt>
                <c:pt idx="26">
                  <c:v>8.8272426957784145</c:v>
                </c:pt>
                <c:pt idx="27">
                  <c:v>8.9242590785014251</c:v>
                </c:pt>
                <c:pt idx="28">
                  <c:v>8.9983022461607387</c:v>
                </c:pt>
                <c:pt idx="29">
                  <c:v>9.2069391083805581</c:v>
                </c:pt>
                <c:pt idx="30">
                  <c:v>9.4960523125537453</c:v>
                </c:pt>
                <c:pt idx="31">
                  <c:v>9.7106290223754037</c:v>
                </c:pt>
                <c:pt idx="32">
                  <c:v>9.7419024215099199</c:v>
                </c:pt>
                <c:pt idx="33">
                  <c:v>9.8263181037117224</c:v>
                </c:pt>
                <c:pt idx="34">
                  <c:v>9.9082055911713312</c:v>
                </c:pt>
                <c:pt idx="35">
                  <c:v>10.055539654448566</c:v>
                </c:pt>
                <c:pt idx="36">
                  <c:v>10.10700619853916</c:v>
                </c:pt>
                <c:pt idx="37">
                  <c:v>10.250340442420322</c:v>
                </c:pt>
                <c:pt idx="38">
                  <c:v>10.246310029173097</c:v>
                </c:pt>
                <c:pt idx="39">
                  <c:v>10.360227786406908</c:v>
                </c:pt>
                <c:pt idx="40">
                  <c:v>10.37704918872028</c:v>
                </c:pt>
                <c:pt idx="41">
                  <c:v>10.545142713733915</c:v>
                </c:pt>
                <c:pt idx="42">
                  <c:v>10.725419701615991</c:v>
                </c:pt>
                <c:pt idx="43">
                  <c:v>10.647332038263732</c:v>
                </c:pt>
                <c:pt idx="44">
                  <c:v>10.724750453372192</c:v>
                </c:pt>
                <c:pt idx="45">
                  <c:v>10.798924843446077</c:v>
                </c:pt>
                <c:pt idx="46">
                  <c:v>10.774233135713187</c:v>
                </c:pt>
                <c:pt idx="47">
                  <c:v>10.84933386138249</c:v>
                </c:pt>
                <c:pt idx="48">
                  <c:v>10.208461224753954</c:v>
                </c:pt>
                <c:pt idx="49">
                  <c:v>9.9195557083239052</c:v>
                </c:pt>
                <c:pt idx="50">
                  <c:v>9.9742001680535175</c:v>
                </c:pt>
                <c:pt idx="51">
                  <c:v>9.6398799062451879</c:v>
                </c:pt>
                <c:pt idx="52">
                  <c:v>9.3603686783625921</c:v>
                </c:pt>
                <c:pt idx="53">
                  <c:v>9.4728387758262347</c:v>
                </c:pt>
                <c:pt idx="54">
                  <c:v>9.328143105898647</c:v>
                </c:pt>
                <c:pt idx="55">
                  <c:v>9.3395150020548403</c:v>
                </c:pt>
                <c:pt idx="56">
                  <c:v>9.4372137626370201</c:v>
                </c:pt>
                <c:pt idx="57">
                  <c:v>9.8347118538796359</c:v>
                </c:pt>
                <c:pt idx="58">
                  <c:v>10.232357898250175</c:v>
                </c:pt>
                <c:pt idx="59">
                  <c:v>10.476532486383974</c:v>
                </c:pt>
                <c:pt idx="60">
                  <c:v>10.461026284509062</c:v>
                </c:pt>
                <c:pt idx="61">
                  <c:v>10.723021579777695</c:v>
                </c:pt>
                <c:pt idx="62">
                  <c:v>10.798197216502492</c:v>
                </c:pt>
                <c:pt idx="63">
                  <c:v>10.771491841477026</c:v>
                </c:pt>
                <c:pt idx="64">
                  <c:v>10.737677776079959</c:v>
                </c:pt>
              </c:numCache>
            </c:numRef>
          </c:val>
          <c:smooth val="0"/>
          <c:extLst>
            <c:ext xmlns:c16="http://schemas.microsoft.com/office/drawing/2014/chart" uri="{C3380CC4-5D6E-409C-BE32-E72D297353CC}">
              <c16:uniqueId val="{00000001-9D64-4F02-BA02-4C5DB43CFDDF}"/>
            </c:ext>
          </c:extLst>
        </c:ser>
        <c:dLbls>
          <c:showLegendKey val="0"/>
          <c:showVal val="0"/>
          <c:showCatName val="0"/>
          <c:showSerName val="0"/>
          <c:showPercent val="0"/>
          <c:showBubbleSize val="0"/>
        </c:dLbls>
        <c:smooth val="0"/>
        <c:axId val="319226008"/>
        <c:axId val="1"/>
      </c:lineChart>
      <c:catAx>
        <c:axId val="31922600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319226008"/>
        <c:crosses val="autoZero"/>
        <c:crossBetween val="between"/>
      </c:valAx>
      <c:spPr>
        <a:noFill/>
        <a:ln w="25400">
          <a:noFill/>
        </a:ln>
      </c:spPr>
    </c:plotArea>
    <c:legend>
      <c:legendPos val="r"/>
      <c:layout>
        <c:manualLayout>
          <c:xMode val="edge"/>
          <c:yMode val="edge"/>
          <c:x val="0.29185022026431717"/>
          <c:y val="0.10454545454545454"/>
          <c:w val="0.31167400881057267"/>
          <c:h val="0.1666666666666666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151047409040795E-2"/>
          <c:y val="0.18401553324656023"/>
          <c:w val="0.90678982657487539"/>
          <c:h val="0.6997140425939908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deposits_CB</c:f>
              <c:numCache>
                <c:formatCode>0.00</c:formatCode>
                <c:ptCount val="65"/>
                <c:pt idx="0">
                  <c:v>78.716615634830234</c:v>
                </c:pt>
                <c:pt idx="1">
                  <c:v>78.159474651216826</c:v>
                </c:pt>
                <c:pt idx="2">
                  <c:v>78.011031868334754</c:v>
                </c:pt>
                <c:pt idx="3">
                  <c:v>78.411101171191746</c:v>
                </c:pt>
                <c:pt idx="4">
                  <c:v>79.539962690707696</c:v>
                </c:pt>
                <c:pt idx="5">
                  <c:v>79.902614566579686</c:v>
                </c:pt>
                <c:pt idx="6">
                  <c:v>80.162652058642564</c:v>
                </c:pt>
                <c:pt idx="7">
                  <c:v>80.781674153798178</c:v>
                </c:pt>
                <c:pt idx="8">
                  <c:v>81.279028727334918</c:v>
                </c:pt>
                <c:pt idx="9">
                  <c:v>81.289069517175221</c:v>
                </c:pt>
                <c:pt idx="10">
                  <c:v>81.548894317465965</c:v>
                </c:pt>
                <c:pt idx="11">
                  <c:v>82.161189794199842</c:v>
                </c:pt>
                <c:pt idx="12">
                  <c:v>82.531300746066094</c:v>
                </c:pt>
                <c:pt idx="13">
                  <c:v>82.441141516810745</c:v>
                </c:pt>
                <c:pt idx="14">
                  <c:v>82.06077978638794</c:v>
                </c:pt>
                <c:pt idx="15">
                  <c:v>82.431803114132279</c:v>
                </c:pt>
                <c:pt idx="16">
                  <c:v>82.714796832102337</c:v>
                </c:pt>
                <c:pt idx="17">
                  <c:v>82.493364855266378</c:v>
                </c:pt>
                <c:pt idx="18">
                  <c:v>82.435975224223128</c:v>
                </c:pt>
                <c:pt idx="19">
                  <c:v>82.757270565523825</c:v>
                </c:pt>
                <c:pt idx="20">
                  <c:v>83.056366852132641</c:v>
                </c:pt>
                <c:pt idx="21">
                  <c:v>82.691879643376339</c:v>
                </c:pt>
                <c:pt idx="22">
                  <c:v>82.65282734134783</c:v>
                </c:pt>
                <c:pt idx="23">
                  <c:v>82.660298758832013</c:v>
                </c:pt>
                <c:pt idx="24">
                  <c:v>82.935442322912508</c:v>
                </c:pt>
                <c:pt idx="25">
                  <c:v>82.303705354176032</c:v>
                </c:pt>
                <c:pt idx="26">
                  <c:v>82.323067002806425</c:v>
                </c:pt>
                <c:pt idx="27">
                  <c:v>82.063629121268576</c:v>
                </c:pt>
                <c:pt idx="28">
                  <c:v>82.533336368063388</c:v>
                </c:pt>
                <c:pt idx="29">
                  <c:v>81.946999598148395</c:v>
                </c:pt>
                <c:pt idx="30">
                  <c:v>81.943410447256269</c:v>
                </c:pt>
                <c:pt idx="31">
                  <c:v>81.897098649451976</c:v>
                </c:pt>
                <c:pt idx="32">
                  <c:v>82.152675957242309</c:v>
                </c:pt>
                <c:pt idx="33">
                  <c:v>81.636725107102222</c:v>
                </c:pt>
                <c:pt idx="34">
                  <c:v>81.868228093939152</c:v>
                </c:pt>
                <c:pt idx="35">
                  <c:v>82.138394197874334</c:v>
                </c:pt>
                <c:pt idx="36">
                  <c:v>82.293551598439208</c:v>
                </c:pt>
                <c:pt idx="37">
                  <c:v>81.669900113789367</c:v>
                </c:pt>
                <c:pt idx="38">
                  <c:v>81.684932881496124</c:v>
                </c:pt>
                <c:pt idx="39">
                  <c:v>81.957522081944816</c:v>
                </c:pt>
                <c:pt idx="40">
                  <c:v>82.368459681231784</c:v>
                </c:pt>
                <c:pt idx="41">
                  <c:v>81.826366378987444</c:v>
                </c:pt>
                <c:pt idx="42">
                  <c:v>82.11257907776573</c:v>
                </c:pt>
                <c:pt idx="43">
                  <c:v>82.161110949434928</c:v>
                </c:pt>
                <c:pt idx="44">
                  <c:v>82.498437237746515</c:v>
                </c:pt>
                <c:pt idx="45">
                  <c:v>82.084123894025097</c:v>
                </c:pt>
                <c:pt idx="46">
                  <c:v>81.905654787364796</c:v>
                </c:pt>
                <c:pt idx="47">
                  <c:v>82.113139483996889</c:v>
                </c:pt>
                <c:pt idx="48">
                  <c:v>81.745074930233486</c:v>
                </c:pt>
                <c:pt idx="49">
                  <c:v>82.288483624194129</c:v>
                </c:pt>
                <c:pt idx="50">
                  <c:v>82.708571746192661</c:v>
                </c:pt>
                <c:pt idx="51">
                  <c:v>83.50758003814569</c:v>
                </c:pt>
                <c:pt idx="52">
                  <c:v>84.637407707124368</c:v>
                </c:pt>
                <c:pt idx="53">
                  <c:v>84.903035049430727</c:v>
                </c:pt>
                <c:pt idx="54">
                  <c:v>85.27039958463385</c:v>
                </c:pt>
                <c:pt idx="55">
                  <c:v>85.708970295030042</c:v>
                </c:pt>
                <c:pt idx="56">
                  <c:v>86.713933029398461</c:v>
                </c:pt>
                <c:pt idx="57">
                  <c:v>86.427447672027427</c:v>
                </c:pt>
                <c:pt idx="58">
                  <c:v>86.223314905248543</c:v>
                </c:pt>
                <c:pt idx="59">
                  <c:v>84.946046583833407</c:v>
                </c:pt>
                <c:pt idx="60">
                  <c:v>84.228091938381553</c:v>
                </c:pt>
                <c:pt idx="61">
                  <c:v>83.404433625934942</c:v>
                </c:pt>
                <c:pt idx="62">
                  <c:v>83.68145939937753</c:v>
                </c:pt>
                <c:pt idx="63">
                  <c:v>83.263136958925358</c:v>
                </c:pt>
                <c:pt idx="64">
                  <c:v>83.490765708198694</c:v>
                </c:pt>
              </c:numCache>
            </c:numRef>
          </c:val>
          <c:smooth val="0"/>
          <c:extLst>
            <c:ext xmlns:c16="http://schemas.microsoft.com/office/drawing/2014/chart" uri="{C3380CC4-5D6E-409C-BE32-E72D297353CC}">
              <c16:uniqueId val="{00000000-2C90-4E24-BE99-C9C47371BCBB}"/>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deposits_AO</c:f>
              <c:numCache>
                <c:formatCode>0.00</c:formatCode>
                <c:ptCount val="65"/>
                <c:pt idx="0">
                  <c:v>78.716615634830234</c:v>
                </c:pt>
                <c:pt idx="1">
                  <c:v>78.159474651216826</c:v>
                </c:pt>
                <c:pt idx="2">
                  <c:v>78.011031868334754</c:v>
                </c:pt>
                <c:pt idx="3">
                  <c:v>78.411101171191746</c:v>
                </c:pt>
                <c:pt idx="4">
                  <c:v>79.539962690707696</c:v>
                </c:pt>
                <c:pt idx="5">
                  <c:v>79.902614566579686</c:v>
                </c:pt>
                <c:pt idx="6">
                  <c:v>80.162652058642564</c:v>
                </c:pt>
                <c:pt idx="7">
                  <c:v>80.781674153798178</c:v>
                </c:pt>
                <c:pt idx="8">
                  <c:v>81.279028727334918</c:v>
                </c:pt>
                <c:pt idx="9">
                  <c:v>81.289069517175221</c:v>
                </c:pt>
                <c:pt idx="10">
                  <c:v>81.548894317465965</c:v>
                </c:pt>
                <c:pt idx="11">
                  <c:v>82.161189794199842</c:v>
                </c:pt>
                <c:pt idx="12">
                  <c:v>82.531300746066094</c:v>
                </c:pt>
                <c:pt idx="13">
                  <c:v>82.441141516810745</c:v>
                </c:pt>
                <c:pt idx="14">
                  <c:v>82.06077978638794</c:v>
                </c:pt>
                <c:pt idx="15">
                  <c:v>82.431803114132279</c:v>
                </c:pt>
                <c:pt idx="16">
                  <c:v>82.714796832102337</c:v>
                </c:pt>
                <c:pt idx="17">
                  <c:v>82.493364855266378</c:v>
                </c:pt>
                <c:pt idx="18">
                  <c:v>82.435975224223128</c:v>
                </c:pt>
                <c:pt idx="19">
                  <c:v>82.757270565523825</c:v>
                </c:pt>
                <c:pt idx="20">
                  <c:v>83.056366852132641</c:v>
                </c:pt>
                <c:pt idx="21">
                  <c:v>82.691879643376339</c:v>
                </c:pt>
                <c:pt idx="22">
                  <c:v>82.65282734134783</c:v>
                </c:pt>
                <c:pt idx="23">
                  <c:v>82.660298758832013</c:v>
                </c:pt>
                <c:pt idx="24">
                  <c:v>82.935442322912508</c:v>
                </c:pt>
                <c:pt idx="25">
                  <c:v>82.303705354176032</c:v>
                </c:pt>
                <c:pt idx="26">
                  <c:v>82.323067002806425</c:v>
                </c:pt>
                <c:pt idx="27">
                  <c:v>82.063629121268576</c:v>
                </c:pt>
                <c:pt idx="28">
                  <c:v>82.533336368063388</c:v>
                </c:pt>
                <c:pt idx="29">
                  <c:v>81.946999598148395</c:v>
                </c:pt>
                <c:pt idx="30">
                  <c:v>81.943410447256269</c:v>
                </c:pt>
                <c:pt idx="31">
                  <c:v>81.897098649451976</c:v>
                </c:pt>
                <c:pt idx="32">
                  <c:v>82.152675957242309</c:v>
                </c:pt>
                <c:pt idx="33">
                  <c:v>81.636725107102222</c:v>
                </c:pt>
                <c:pt idx="34">
                  <c:v>81.868228093939152</c:v>
                </c:pt>
                <c:pt idx="35">
                  <c:v>82.138394197874334</c:v>
                </c:pt>
                <c:pt idx="36">
                  <c:v>82.293551598439208</c:v>
                </c:pt>
                <c:pt idx="37">
                  <c:v>81.669900113789367</c:v>
                </c:pt>
                <c:pt idx="38">
                  <c:v>81.684932881496124</c:v>
                </c:pt>
                <c:pt idx="39">
                  <c:v>81.957522081944816</c:v>
                </c:pt>
                <c:pt idx="40">
                  <c:v>82.368459681231784</c:v>
                </c:pt>
                <c:pt idx="41">
                  <c:v>81.826366378987444</c:v>
                </c:pt>
                <c:pt idx="42">
                  <c:v>82.11257907776573</c:v>
                </c:pt>
                <c:pt idx="43">
                  <c:v>82.161110949434928</c:v>
                </c:pt>
                <c:pt idx="44">
                  <c:v>82.498437237746515</c:v>
                </c:pt>
                <c:pt idx="45">
                  <c:v>82.084123894025097</c:v>
                </c:pt>
                <c:pt idx="46">
                  <c:v>81.905654787364796</c:v>
                </c:pt>
                <c:pt idx="47">
                  <c:v>82.113139483996889</c:v>
                </c:pt>
                <c:pt idx="48">
                  <c:v>81.745074930233486</c:v>
                </c:pt>
                <c:pt idx="49">
                  <c:v>82.288483624194129</c:v>
                </c:pt>
                <c:pt idx="50">
                  <c:v>82.708571746192661</c:v>
                </c:pt>
                <c:pt idx="51">
                  <c:v>83.50758003814569</c:v>
                </c:pt>
                <c:pt idx="52">
                  <c:v>84.637407707124368</c:v>
                </c:pt>
                <c:pt idx="53">
                  <c:v>84.903035049430727</c:v>
                </c:pt>
                <c:pt idx="54">
                  <c:v>85.27039958463385</c:v>
                </c:pt>
                <c:pt idx="55">
                  <c:v>85.708970295030042</c:v>
                </c:pt>
                <c:pt idx="56">
                  <c:v>86.713933029398461</c:v>
                </c:pt>
                <c:pt idx="57">
                  <c:v>86.427447672027427</c:v>
                </c:pt>
                <c:pt idx="58">
                  <c:v>86.223314905248543</c:v>
                </c:pt>
                <c:pt idx="59">
                  <c:v>84.946046583833407</c:v>
                </c:pt>
                <c:pt idx="60">
                  <c:v>84.228091938381553</c:v>
                </c:pt>
                <c:pt idx="61">
                  <c:v>83.404433625934942</c:v>
                </c:pt>
                <c:pt idx="62">
                  <c:v>83.68145939937753</c:v>
                </c:pt>
                <c:pt idx="63">
                  <c:v>83.263136958925358</c:v>
                </c:pt>
                <c:pt idx="64">
                  <c:v>83.490765708198694</c:v>
                </c:pt>
              </c:numCache>
            </c:numRef>
          </c:val>
          <c:smooth val="0"/>
          <c:extLst>
            <c:ext xmlns:c16="http://schemas.microsoft.com/office/drawing/2014/chart" uri="{C3380CC4-5D6E-409C-BE32-E72D297353CC}">
              <c16:uniqueId val="{00000001-2C90-4E24-BE99-C9C47371BCBB}"/>
            </c:ext>
          </c:extLst>
        </c:ser>
        <c:dLbls>
          <c:showLegendKey val="0"/>
          <c:showVal val="0"/>
          <c:showCatName val="0"/>
          <c:showSerName val="0"/>
          <c:showPercent val="0"/>
          <c:showBubbleSize val="0"/>
        </c:dLbls>
        <c:smooth val="0"/>
        <c:axId val="1120661224"/>
        <c:axId val="1"/>
      </c:lineChart>
      <c:catAx>
        <c:axId val="112066122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At val="0.5"/>
        <c:auto val="1"/>
        <c:lblAlgn val="ctr"/>
        <c:lblOffset val="100"/>
        <c:tickLblSkip val="4"/>
        <c:tickMarkSkip val="1"/>
        <c:noMultiLvlLbl val="0"/>
      </c:catAx>
      <c:valAx>
        <c:axId val="1"/>
        <c:scaling>
          <c:orientation val="minMax"/>
          <c:max val="90"/>
          <c:min val="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1224"/>
        <c:crosses val="autoZero"/>
        <c:crossBetween val="between"/>
      </c:valAx>
      <c:spPr>
        <a:noFill/>
        <a:ln w="25400">
          <a:noFill/>
        </a:ln>
      </c:spPr>
    </c:plotArea>
    <c:legend>
      <c:legendPos val="r"/>
      <c:layout>
        <c:manualLayout>
          <c:xMode val="edge"/>
          <c:yMode val="edge"/>
          <c:x val="0.36233480176211452"/>
          <c:y val="0.49242424242424243"/>
          <c:w val="0.28964757709251099"/>
          <c:h val="0.14242424242424243"/>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276468009644161E-2"/>
          <c:y val="0.19239644144318294"/>
          <c:w val="0.91175251591882478"/>
          <c:h val="0.66063987828532056"/>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pretaxROA_CB</c:f>
              <c:numCache>
                <c:formatCode>0.00</c:formatCode>
                <c:ptCount val="65"/>
                <c:pt idx="0">
                  <c:v>0.95842903898836695</c:v>
                </c:pt>
                <c:pt idx="1">
                  <c:v>0.58592165006834307</c:v>
                </c:pt>
                <c:pt idx="2">
                  <c:v>3.3489359728810404E-2</c:v>
                </c:pt>
                <c:pt idx="3">
                  <c:v>-0.7554139039126786</c:v>
                </c:pt>
                <c:pt idx="4">
                  <c:v>0.18536334040789676</c:v>
                </c:pt>
                <c:pt idx="5">
                  <c:v>-0.34121359607929758</c:v>
                </c:pt>
                <c:pt idx="6">
                  <c:v>-0.16218476843836205</c:v>
                </c:pt>
                <c:pt idx="7">
                  <c:v>-0.68421210048615722</c:v>
                </c:pt>
                <c:pt idx="8">
                  <c:v>0.44665126193420052</c:v>
                </c:pt>
                <c:pt idx="9">
                  <c:v>0.31892074087080691</c:v>
                </c:pt>
                <c:pt idx="10">
                  <c:v>0.48753708167037374</c:v>
                </c:pt>
                <c:pt idx="11">
                  <c:v>-3.9543720700536472E-3</c:v>
                </c:pt>
                <c:pt idx="12">
                  <c:v>0.69487280044765054</c:v>
                </c:pt>
                <c:pt idx="13">
                  <c:v>0.6984485040383962</c:v>
                </c:pt>
                <c:pt idx="14">
                  <c:v>0.81775577682402723</c:v>
                </c:pt>
                <c:pt idx="15">
                  <c:v>0.57180052802957437</c:v>
                </c:pt>
                <c:pt idx="16">
                  <c:v>1.0481296060877829</c:v>
                </c:pt>
                <c:pt idx="17">
                  <c:v>1.0331770982198065</c:v>
                </c:pt>
                <c:pt idx="18">
                  <c:v>1.1065801898873495</c:v>
                </c:pt>
                <c:pt idx="19">
                  <c:v>0.94064675530839537</c:v>
                </c:pt>
                <c:pt idx="20">
                  <c:v>1.1258269815754893</c:v>
                </c:pt>
                <c:pt idx="21">
                  <c:v>1.2255660472244272</c:v>
                </c:pt>
                <c:pt idx="22">
                  <c:v>1.1404966604945093</c:v>
                </c:pt>
                <c:pt idx="23">
                  <c:v>0.96354046558271711</c:v>
                </c:pt>
                <c:pt idx="24">
                  <c:v>1.1145588242274835</c:v>
                </c:pt>
                <c:pt idx="25">
                  <c:v>1.2295781073818308</c:v>
                </c:pt>
                <c:pt idx="26">
                  <c:v>1.2443975994414354</c:v>
                </c:pt>
                <c:pt idx="27">
                  <c:v>1.1684251419246465</c:v>
                </c:pt>
                <c:pt idx="28">
                  <c:v>1.2534638512270557</c:v>
                </c:pt>
                <c:pt idx="29">
                  <c:v>1.286181290088138</c:v>
                </c:pt>
                <c:pt idx="30">
                  <c:v>1.3105973405775668</c:v>
                </c:pt>
                <c:pt idx="31">
                  <c:v>1.1965897007694029</c:v>
                </c:pt>
                <c:pt idx="32">
                  <c:v>1.281086448695802</c:v>
                </c:pt>
                <c:pt idx="33">
                  <c:v>1.3415850213951583</c:v>
                </c:pt>
                <c:pt idx="34">
                  <c:v>1.3765468015965769</c:v>
                </c:pt>
                <c:pt idx="35">
                  <c:v>1.1394461901980248</c:v>
                </c:pt>
                <c:pt idx="36">
                  <c:v>1.3162933225100639</c:v>
                </c:pt>
                <c:pt idx="37">
                  <c:v>1.3569842536929204</c:v>
                </c:pt>
                <c:pt idx="38">
                  <c:v>1.423115338846775</c:v>
                </c:pt>
                <c:pt idx="39">
                  <c:v>1.3012868001793083</c:v>
                </c:pt>
                <c:pt idx="40">
                  <c:v>1.3343248929342506</c:v>
                </c:pt>
                <c:pt idx="41">
                  <c:v>1.4078565385180741</c:v>
                </c:pt>
                <c:pt idx="42">
                  <c:v>1.4762937260858928</c:v>
                </c:pt>
                <c:pt idx="43">
                  <c:v>1.3803834920666676</c:v>
                </c:pt>
                <c:pt idx="44">
                  <c:v>1.388094559573696</c:v>
                </c:pt>
                <c:pt idx="45">
                  <c:v>1.4726189333116682</c:v>
                </c:pt>
                <c:pt idx="46">
                  <c:v>1.5162530224516901</c:v>
                </c:pt>
                <c:pt idx="47">
                  <c:v>1.3617527333676356</c:v>
                </c:pt>
                <c:pt idx="48">
                  <c:v>1.0099587032483708</c:v>
                </c:pt>
                <c:pt idx="49">
                  <c:v>1.338654963433898</c:v>
                </c:pt>
                <c:pt idx="50">
                  <c:v>1.4217697518058889</c:v>
                </c:pt>
                <c:pt idx="51">
                  <c:v>1.4169195391619145</c:v>
                </c:pt>
                <c:pt idx="52">
                  <c:v>1.5771463731268049</c:v>
                </c:pt>
                <c:pt idx="53">
                  <c:v>1.5424294541579795</c:v>
                </c:pt>
                <c:pt idx="54">
                  <c:v>1.5563710789835243</c:v>
                </c:pt>
                <c:pt idx="55">
                  <c:v>1.3961960940935967</c:v>
                </c:pt>
                <c:pt idx="56">
                  <c:v>1.2617961552390498</c:v>
                </c:pt>
                <c:pt idx="57">
                  <c:v>1.3523318678161713</c:v>
                </c:pt>
                <c:pt idx="58">
                  <c:v>1.5106744050485132</c:v>
                </c:pt>
                <c:pt idx="59">
                  <c:v>1.4763808111056775</c:v>
                </c:pt>
                <c:pt idx="60">
                  <c:v>1.271811144837806</c:v>
                </c:pt>
                <c:pt idx="61">
                  <c:v>1.2795910898362839</c:v>
                </c:pt>
                <c:pt idx="62">
                  <c:v>1.2182282895879795</c:v>
                </c:pt>
                <c:pt idx="63">
                  <c:v>1.0661615592620468</c:v>
                </c:pt>
                <c:pt idx="64">
                  <c:v>1.1255918266947946</c:v>
                </c:pt>
              </c:numCache>
            </c:numRef>
          </c:val>
          <c:smooth val="0"/>
          <c:extLst>
            <c:ext xmlns:c16="http://schemas.microsoft.com/office/drawing/2014/chart" uri="{C3380CC4-5D6E-409C-BE32-E72D297353CC}">
              <c16:uniqueId val="{00000000-1FF3-4117-9B02-496883FFDB48}"/>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pretaxROA_AO</c:f>
              <c:numCache>
                <c:formatCode>0.00</c:formatCode>
                <c:ptCount val="65"/>
                <c:pt idx="0">
                  <c:v>0.84019781662801518</c:v>
                </c:pt>
                <c:pt idx="1">
                  <c:v>0.1434261821360133</c:v>
                </c:pt>
                <c:pt idx="2">
                  <c:v>5.2682422074949387E-2</c:v>
                </c:pt>
                <c:pt idx="3">
                  <c:v>-1.6453024313177571</c:v>
                </c:pt>
                <c:pt idx="4">
                  <c:v>-7.6565587545411373E-2</c:v>
                </c:pt>
                <c:pt idx="5">
                  <c:v>-0.36981229314428832</c:v>
                </c:pt>
                <c:pt idx="6">
                  <c:v>0.10776158871353773</c:v>
                </c:pt>
                <c:pt idx="7">
                  <c:v>8.6808171329588249E-2</c:v>
                </c:pt>
                <c:pt idx="8">
                  <c:v>0.80588599231302649</c:v>
                </c:pt>
                <c:pt idx="9">
                  <c:v>1.0401147282478025</c:v>
                </c:pt>
                <c:pt idx="10">
                  <c:v>1.1339290864351104</c:v>
                </c:pt>
                <c:pt idx="11">
                  <c:v>1.1076129791781189</c:v>
                </c:pt>
                <c:pt idx="12">
                  <c:v>1.3349414933339943</c:v>
                </c:pt>
                <c:pt idx="13">
                  <c:v>1.3373447465272084</c:v>
                </c:pt>
                <c:pt idx="14">
                  <c:v>1.5386070690223459</c:v>
                </c:pt>
                <c:pt idx="15">
                  <c:v>1.1081687633178672</c:v>
                </c:pt>
                <c:pt idx="16">
                  <c:v>1.5025966367943961</c:v>
                </c:pt>
                <c:pt idx="17">
                  <c:v>1.5030735157190591</c:v>
                </c:pt>
                <c:pt idx="18">
                  <c:v>1.5589708402592681</c:v>
                </c:pt>
                <c:pt idx="19">
                  <c:v>1.3610777846302</c:v>
                </c:pt>
                <c:pt idx="20">
                  <c:v>1.7218864094238002</c:v>
                </c:pt>
                <c:pt idx="21">
                  <c:v>1.6311145777915586</c:v>
                </c:pt>
                <c:pt idx="22">
                  <c:v>1.4750048515579499</c:v>
                </c:pt>
                <c:pt idx="23">
                  <c:v>1.6435153726267724</c:v>
                </c:pt>
                <c:pt idx="24">
                  <c:v>1.5401493239240105</c:v>
                </c:pt>
                <c:pt idx="25">
                  <c:v>1.5974256078721987</c:v>
                </c:pt>
                <c:pt idx="26">
                  <c:v>1.5061907176886136</c:v>
                </c:pt>
                <c:pt idx="27">
                  <c:v>1.3571031721441364</c:v>
                </c:pt>
                <c:pt idx="28">
                  <c:v>1.5062098011247087</c:v>
                </c:pt>
                <c:pt idx="29">
                  <c:v>1.5995847009843287</c:v>
                </c:pt>
                <c:pt idx="30">
                  <c:v>1.5182329138217581</c:v>
                </c:pt>
                <c:pt idx="31">
                  <c:v>1.4723664740331988</c:v>
                </c:pt>
                <c:pt idx="32">
                  <c:v>1.41230581089184</c:v>
                </c:pt>
                <c:pt idx="33">
                  <c:v>1.5852949401359031</c:v>
                </c:pt>
                <c:pt idx="34">
                  <c:v>1.614736594093731</c:v>
                </c:pt>
                <c:pt idx="35">
                  <c:v>1.5168889210585534</c:v>
                </c:pt>
                <c:pt idx="36">
                  <c:v>1.5102001429837431</c:v>
                </c:pt>
                <c:pt idx="37">
                  <c:v>1.6986215562578419</c:v>
                </c:pt>
                <c:pt idx="38">
                  <c:v>1.6576123197573467</c:v>
                </c:pt>
                <c:pt idx="39">
                  <c:v>1.4134807615303389</c:v>
                </c:pt>
                <c:pt idx="40">
                  <c:v>1.662495618266991</c:v>
                </c:pt>
                <c:pt idx="41">
                  <c:v>1.806129411159469</c:v>
                </c:pt>
                <c:pt idx="42">
                  <c:v>1.8206329611730563</c:v>
                </c:pt>
                <c:pt idx="43">
                  <c:v>1.6617712887572946</c:v>
                </c:pt>
                <c:pt idx="44">
                  <c:v>1.7382131164899481</c:v>
                </c:pt>
                <c:pt idx="45">
                  <c:v>1.7643335124469055</c:v>
                </c:pt>
                <c:pt idx="46">
                  <c:v>1.6075167571443263</c:v>
                </c:pt>
                <c:pt idx="47">
                  <c:v>1.5139789336794001</c:v>
                </c:pt>
                <c:pt idx="48">
                  <c:v>0.4332926883810162</c:v>
                </c:pt>
                <c:pt idx="49">
                  <c:v>0.26553708213081167</c:v>
                </c:pt>
                <c:pt idx="50">
                  <c:v>1.2177928263702664</c:v>
                </c:pt>
                <c:pt idx="51">
                  <c:v>1.3715754642059352</c:v>
                </c:pt>
                <c:pt idx="52">
                  <c:v>1.7792021523320383</c:v>
                </c:pt>
                <c:pt idx="53">
                  <c:v>1.6054800387452062</c:v>
                </c:pt>
                <c:pt idx="54">
                  <c:v>1.5245215772798624</c:v>
                </c:pt>
                <c:pt idx="55">
                  <c:v>1.312003523717433</c:v>
                </c:pt>
                <c:pt idx="56">
                  <c:v>1.2609484898731669</c:v>
                </c:pt>
                <c:pt idx="57">
                  <c:v>1.3726055895420326</c:v>
                </c:pt>
                <c:pt idx="58">
                  <c:v>1.5317657476048598</c:v>
                </c:pt>
                <c:pt idx="59">
                  <c:v>1.4331658305003956</c:v>
                </c:pt>
                <c:pt idx="60">
                  <c:v>1.7127473660237602</c:v>
                </c:pt>
                <c:pt idx="61">
                  <c:v>1.5244837560934645</c:v>
                </c:pt>
                <c:pt idx="62">
                  <c:v>1.4728081792998571</c:v>
                </c:pt>
                <c:pt idx="63">
                  <c:v>0.70976528563173658</c:v>
                </c:pt>
                <c:pt idx="64">
                  <c:v>1.3839277240118399</c:v>
                </c:pt>
              </c:numCache>
            </c:numRef>
          </c:val>
          <c:smooth val="0"/>
          <c:extLst>
            <c:ext xmlns:c16="http://schemas.microsoft.com/office/drawing/2014/chart" uri="{C3380CC4-5D6E-409C-BE32-E72D297353CC}">
              <c16:uniqueId val="{00000001-1FF3-4117-9B02-496883FFDB48}"/>
            </c:ext>
          </c:extLst>
        </c:ser>
        <c:dLbls>
          <c:showLegendKey val="0"/>
          <c:showVal val="0"/>
          <c:showCatName val="0"/>
          <c:showSerName val="0"/>
          <c:showPercent val="0"/>
          <c:showBubbleSize val="0"/>
        </c:dLbls>
        <c:smooth val="0"/>
        <c:axId val="1120646136"/>
        <c:axId val="1"/>
      </c:lineChart>
      <c:catAx>
        <c:axId val="112064613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a:pPr>
            <a:endParaRPr lang="en-US"/>
          </a:p>
        </c:txPr>
        <c:crossAx val="1120646136"/>
        <c:crosses val="autoZero"/>
        <c:crossBetween val="between"/>
      </c:valAx>
      <c:spPr>
        <a:noFill/>
        <a:ln w="25400">
          <a:noFill/>
        </a:ln>
      </c:spPr>
    </c:plotArea>
    <c:legend>
      <c:legendPos val="r"/>
      <c:layout>
        <c:manualLayout>
          <c:xMode val="edge"/>
          <c:yMode val="edge"/>
          <c:x val="0.30717739011905282"/>
          <c:y val="0.61197122049241559"/>
          <c:w val="0.35572687224669602"/>
          <c:h val="0.14242424242424243"/>
        </c:manualLayout>
      </c:layout>
      <c:overlay val="0"/>
      <c:spPr>
        <a:noFill/>
        <a:ln w="25400">
          <a:noFill/>
        </a:ln>
      </c:spPr>
      <c:txPr>
        <a:bodyPr/>
        <a:lstStyle/>
        <a:p>
          <a:pPr>
            <a:defRPr sz="1600"/>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051369413083657E-2"/>
          <c:y val="0.16772040156191603"/>
          <c:w val="0.89140748396439318"/>
          <c:h val="0.7011723534558180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II_CB</c:f>
              <c:numCache>
                <c:formatCode>0.00</c:formatCode>
                <c:ptCount val="65"/>
                <c:pt idx="0">
                  <c:v>0.81410542265003427</c:v>
                </c:pt>
                <c:pt idx="1">
                  <c:v>0.78912474402773625</c:v>
                </c:pt>
                <c:pt idx="2">
                  <c:v>0.77881862796256318</c:v>
                </c:pt>
                <c:pt idx="3">
                  <c:v>0.70667733884702322</c:v>
                </c:pt>
                <c:pt idx="4">
                  <c:v>0.73191113221403648</c:v>
                </c:pt>
                <c:pt idx="5">
                  <c:v>0.84674237170927269</c:v>
                </c:pt>
                <c:pt idx="6">
                  <c:v>0.76241140001014596</c:v>
                </c:pt>
                <c:pt idx="7">
                  <c:v>0.79621159180018231</c:v>
                </c:pt>
                <c:pt idx="8">
                  <c:v>0.76663395948134916</c:v>
                </c:pt>
                <c:pt idx="9">
                  <c:v>0.80230970292831016</c:v>
                </c:pt>
                <c:pt idx="10">
                  <c:v>0.84474052470249317</c:v>
                </c:pt>
                <c:pt idx="11">
                  <c:v>0.82899498447102182</c:v>
                </c:pt>
                <c:pt idx="12">
                  <c:v>0.76906622125433788</c:v>
                </c:pt>
                <c:pt idx="13">
                  <c:v>0.76522610698779681</c:v>
                </c:pt>
                <c:pt idx="14">
                  <c:v>0.84489668411861962</c:v>
                </c:pt>
                <c:pt idx="15">
                  <c:v>0.84101855931890301</c:v>
                </c:pt>
                <c:pt idx="16">
                  <c:v>0.88325685349970184</c:v>
                </c:pt>
                <c:pt idx="17">
                  <c:v>0.90611432416631643</c:v>
                </c:pt>
                <c:pt idx="18">
                  <c:v>1.0014122851376728</c:v>
                </c:pt>
                <c:pt idx="19">
                  <c:v>1.0106969581867915</c:v>
                </c:pt>
                <c:pt idx="20">
                  <c:v>0.9718565737831798</c:v>
                </c:pt>
                <c:pt idx="21">
                  <c:v>1.0373654665296654</c:v>
                </c:pt>
                <c:pt idx="22">
                  <c:v>0.92157880295515915</c:v>
                </c:pt>
                <c:pt idx="23">
                  <c:v>0.84600118735418728</c:v>
                </c:pt>
                <c:pt idx="24">
                  <c:v>0.82746070763442003</c:v>
                </c:pt>
                <c:pt idx="25">
                  <c:v>0.90948082028537591</c:v>
                </c:pt>
                <c:pt idx="26">
                  <c:v>0.89517275992255962</c:v>
                </c:pt>
                <c:pt idx="27">
                  <c:v>0.90328017607751354</c:v>
                </c:pt>
                <c:pt idx="28">
                  <c:v>0.91229720869340314</c:v>
                </c:pt>
                <c:pt idx="29">
                  <c:v>0.98034444767011886</c:v>
                </c:pt>
                <c:pt idx="30">
                  <c:v>0.94710252885420088</c:v>
                </c:pt>
                <c:pt idx="31">
                  <c:v>0.95396813337103337</c:v>
                </c:pt>
                <c:pt idx="32">
                  <c:v>0.88847258752454994</c:v>
                </c:pt>
                <c:pt idx="33">
                  <c:v>0.96062822430470107</c:v>
                </c:pt>
                <c:pt idx="34">
                  <c:v>0.99460747177903475</c:v>
                </c:pt>
                <c:pt idx="35">
                  <c:v>0.94841703452413795</c:v>
                </c:pt>
                <c:pt idx="36">
                  <c:v>0.87453319577037514</c:v>
                </c:pt>
                <c:pt idx="37">
                  <c:v>0.88646175848888509</c:v>
                </c:pt>
                <c:pt idx="38">
                  <c:v>0.89512720678585622</c:v>
                </c:pt>
                <c:pt idx="39">
                  <c:v>0.87917780676771751</c:v>
                </c:pt>
                <c:pt idx="40">
                  <c:v>0.8234135773111807</c:v>
                </c:pt>
                <c:pt idx="41">
                  <c:v>0.85279075409346905</c:v>
                </c:pt>
                <c:pt idx="42">
                  <c:v>0.86056469204742447</c:v>
                </c:pt>
                <c:pt idx="43">
                  <c:v>0.85386746188912033</c:v>
                </c:pt>
                <c:pt idx="44">
                  <c:v>0.77624069993729017</c:v>
                </c:pt>
                <c:pt idx="45">
                  <c:v>0.85962815446562657</c:v>
                </c:pt>
                <c:pt idx="46">
                  <c:v>0.9137738949891776</c:v>
                </c:pt>
                <c:pt idx="47">
                  <c:v>0.92888697759461714</c:v>
                </c:pt>
                <c:pt idx="48">
                  <c:v>0.82531194274598862</c:v>
                </c:pt>
                <c:pt idx="49">
                  <c:v>1.0137942688641735</c:v>
                </c:pt>
                <c:pt idx="50">
                  <c:v>1.1402886646616568</c:v>
                </c:pt>
                <c:pt idx="51">
                  <c:v>1.1093633054264036</c:v>
                </c:pt>
                <c:pt idx="52">
                  <c:v>1.0135394980694352</c:v>
                </c:pt>
                <c:pt idx="53">
                  <c:v>0.91439922691701858</c:v>
                </c:pt>
                <c:pt idx="54">
                  <c:v>0.92415360531819279</c:v>
                </c:pt>
                <c:pt idx="55">
                  <c:v>0.89472481554917282</c:v>
                </c:pt>
                <c:pt idx="56">
                  <c:v>0.78236973844728397</c:v>
                </c:pt>
                <c:pt idx="57">
                  <c:v>0.80532286979434387</c:v>
                </c:pt>
                <c:pt idx="58">
                  <c:v>0.76060554309167949</c:v>
                </c:pt>
                <c:pt idx="59">
                  <c:v>0.72451770144823957</c:v>
                </c:pt>
                <c:pt idx="60">
                  <c:v>0.67322469919822137</c:v>
                </c:pt>
                <c:pt idx="61">
                  <c:v>0.74718186522506902</c:v>
                </c:pt>
                <c:pt idx="62">
                  <c:v>0.77050783615077978</c:v>
                </c:pt>
                <c:pt idx="63">
                  <c:v>0.73278273968297869</c:v>
                </c:pt>
                <c:pt idx="64">
                  <c:v>0.72963610970637993</c:v>
                </c:pt>
              </c:numCache>
            </c:numRef>
          </c:val>
          <c:smooth val="0"/>
          <c:extLst>
            <c:ext xmlns:c16="http://schemas.microsoft.com/office/drawing/2014/chart" uri="{C3380CC4-5D6E-409C-BE32-E72D297353CC}">
              <c16:uniqueId val="{00000000-7EC3-4667-9B8E-6329E5C229B3}"/>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II_AO</c:f>
              <c:numCache>
                <c:formatCode>0.00</c:formatCode>
                <c:ptCount val="65"/>
                <c:pt idx="0">
                  <c:v>1.9978911315574301</c:v>
                </c:pt>
                <c:pt idx="1">
                  <c:v>1.9976284072607577</c:v>
                </c:pt>
                <c:pt idx="2">
                  <c:v>1.9203083463456179</c:v>
                </c:pt>
                <c:pt idx="3">
                  <c:v>1.2478414970555682</c:v>
                </c:pt>
                <c:pt idx="4">
                  <c:v>2.2119098978785643</c:v>
                </c:pt>
                <c:pt idx="5">
                  <c:v>2.2426133447422902</c:v>
                </c:pt>
                <c:pt idx="6">
                  <c:v>2.0903496098489742</c:v>
                </c:pt>
                <c:pt idx="7">
                  <c:v>2.0607917755779726</c:v>
                </c:pt>
                <c:pt idx="8">
                  <c:v>2.0315455307847659</c:v>
                </c:pt>
                <c:pt idx="9">
                  <c:v>1.9701445488507128</c:v>
                </c:pt>
                <c:pt idx="10">
                  <c:v>1.8397625977744341</c:v>
                </c:pt>
                <c:pt idx="11">
                  <c:v>1.9367463387783053</c:v>
                </c:pt>
                <c:pt idx="12">
                  <c:v>1.9120437680154114</c:v>
                </c:pt>
                <c:pt idx="13">
                  <c:v>1.8850701420456657</c:v>
                </c:pt>
                <c:pt idx="14">
                  <c:v>1.8899530608998447</c:v>
                </c:pt>
                <c:pt idx="15">
                  <c:v>1.6987844964130976</c:v>
                </c:pt>
                <c:pt idx="16">
                  <c:v>1.9147067669164259</c:v>
                </c:pt>
                <c:pt idx="17">
                  <c:v>1.8570087423828288</c:v>
                </c:pt>
                <c:pt idx="18">
                  <c:v>1.9358394180867342</c:v>
                </c:pt>
                <c:pt idx="19">
                  <c:v>1.9139776977306158</c:v>
                </c:pt>
                <c:pt idx="20">
                  <c:v>1.9895515992623392</c:v>
                </c:pt>
                <c:pt idx="21">
                  <c:v>1.9954722933779145</c:v>
                </c:pt>
                <c:pt idx="22">
                  <c:v>1.7376421210173205</c:v>
                </c:pt>
                <c:pt idx="23">
                  <c:v>1.7675231005945238</c:v>
                </c:pt>
                <c:pt idx="24">
                  <c:v>1.7419806649580698</c:v>
                </c:pt>
                <c:pt idx="25">
                  <c:v>1.8219023324666856</c:v>
                </c:pt>
                <c:pt idx="26">
                  <c:v>1.8151020693431836</c:v>
                </c:pt>
                <c:pt idx="27">
                  <c:v>1.6536309529959377</c:v>
                </c:pt>
                <c:pt idx="28">
                  <c:v>1.7036889236015069</c:v>
                </c:pt>
                <c:pt idx="29">
                  <c:v>1.7572736251018808</c:v>
                </c:pt>
                <c:pt idx="30">
                  <c:v>1.7078528668754336</c:v>
                </c:pt>
                <c:pt idx="31">
                  <c:v>1.6841272669534013</c:v>
                </c:pt>
                <c:pt idx="32">
                  <c:v>1.5913812725716823</c:v>
                </c:pt>
                <c:pt idx="33">
                  <c:v>1.7114986388110192</c:v>
                </c:pt>
                <c:pt idx="34">
                  <c:v>1.6446860378543573</c:v>
                </c:pt>
                <c:pt idx="35">
                  <c:v>1.5815489673453631</c:v>
                </c:pt>
                <c:pt idx="36">
                  <c:v>1.5734604204298803</c:v>
                </c:pt>
                <c:pt idx="37">
                  <c:v>1.6713329548918754</c:v>
                </c:pt>
                <c:pt idx="38">
                  <c:v>1.5883767604832768</c:v>
                </c:pt>
                <c:pt idx="39">
                  <c:v>1.5321681715121565</c:v>
                </c:pt>
                <c:pt idx="40">
                  <c:v>1.6476591719780516</c:v>
                </c:pt>
                <c:pt idx="41">
                  <c:v>1.6534624096514388</c:v>
                </c:pt>
                <c:pt idx="42">
                  <c:v>1.6065540856975282</c:v>
                </c:pt>
                <c:pt idx="43">
                  <c:v>1.5302813582697132</c:v>
                </c:pt>
                <c:pt idx="44">
                  <c:v>1.5470791194134954</c:v>
                </c:pt>
                <c:pt idx="45">
                  <c:v>1.5403980911339086</c:v>
                </c:pt>
                <c:pt idx="46">
                  <c:v>1.5974878427204617</c:v>
                </c:pt>
                <c:pt idx="47">
                  <c:v>1.5025294773401536</c:v>
                </c:pt>
                <c:pt idx="48">
                  <c:v>1.4497848914285298</c:v>
                </c:pt>
                <c:pt idx="49">
                  <c:v>1.4146685917385879</c:v>
                </c:pt>
                <c:pt idx="50">
                  <c:v>1.4037162745335845</c:v>
                </c:pt>
                <c:pt idx="51">
                  <c:v>1.3313488712384076</c:v>
                </c:pt>
                <c:pt idx="52">
                  <c:v>1.431996928808714</c:v>
                </c:pt>
                <c:pt idx="53">
                  <c:v>1.39526888583669</c:v>
                </c:pt>
                <c:pt idx="54">
                  <c:v>1.3744343657634723</c:v>
                </c:pt>
                <c:pt idx="55">
                  <c:v>1.2834203540524927</c:v>
                </c:pt>
                <c:pt idx="56">
                  <c:v>1.3550376004196731</c:v>
                </c:pt>
                <c:pt idx="57">
                  <c:v>1.3565135322492325</c:v>
                </c:pt>
                <c:pt idx="58">
                  <c:v>1.3659322519346795</c:v>
                </c:pt>
                <c:pt idx="59">
                  <c:v>1.1118636736990646</c:v>
                </c:pt>
                <c:pt idx="60">
                  <c:v>1.5709621602198469</c:v>
                </c:pt>
                <c:pt idx="61">
                  <c:v>1.4090447543733853</c:v>
                </c:pt>
                <c:pt idx="62">
                  <c:v>1.3289437378834896</c:v>
                </c:pt>
                <c:pt idx="63">
                  <c:v>1.202597753108712</c:v>
                </c:pt>
                <c:pt idx="64">
                  <c:v>1.3821184901044103</c:v>
                </c:pt>
              </c:numCache>
            </c:numRef>
          </c:val>
          <c:smooth val="0"/>
          <c:extLst>
            <c:ext xmlns:c16="http://schemas.microsoft.com/office/drawing/2014/chart" uri="{C3380CC4-5D6E-409C-BE32-E72D297353CC}">
              <c16:uniqueId val="{00000001-7EC3-4667-9B8E-6329E5C229B3}"/>
            </c:ext>
          </c:extLst>
        </c:ser>
        <c:dLbls>
          <c:showLegendKey val="0"/>
          <c:showVal val="0"/>
          <c:showCatName val="0"/>
          <c:showSerName val="0"/>
          <c:showPercent val="0"/>
          <c:showBubbleSize val="0"/>
        </c:dLbls>
        <c:smooth val="0"/>
        <c:axId val="1120649416"/>
        <c:axId val="1"/>
      </c:lineChart>
      <c:catAx>
        <c:axId val="112064941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49416"/>
        <c:crosses val="autoZero"/>
        <c:crossBetween val="between"/>
      </c:valAx>
      <c:spPr>
        <a:noFill/>
        <a:ln w="25400">
          <a:noFill/>
        </a:ln>
      </c:spPr>
    </c:plotArea>
    <c:legend>
      <c:legendPos val="r"/>
      <c:layout>
        <c:manualLayout>
          <c:xMode val="edge"/>
          <c:yMode val="edge"/>
          <c:x val="0.29405286343612336"/>
          <c:y val="0.10757575757575757"/>
          <c:w val="0.29405286343612336"/>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74308277544602E-2"/>
          <c:y val="0.18602763695633937"/>
          <c:w val="0.8982560383511573"/>
          <c:h val="0.6792042090629082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IE_CB</c:f>
              <c:numCache>
                <c:formatCode>0.00</c:formatCode>
                <c:ptCount val="65"/>
                <c:pt idx="0">
                  <c:v>2.883516928357869</c:v>
                </c:pt>
                <c:pt idx="1">
                  <c:v>2.9301703819569935</c:v>
                </c:pt>
                <c:pt idx="2">
                  <c:v>2.9457778870238251</c:v>
                </c:pt>
                <c:pt idx="3">
                  <c:v>3.1255378625884984</c:v>
                </c:pt>
                <c:pt idx="4">
                  <c:v>2.873882837356899</c:v>
                </c:pt>
                <c:pt idx="5">
                  <c:v>3.1532746139834247</c:v>
                </c:pt>
                <c:pt idx="6">
                  <c:v>2.957442411037587</c:v>
                </c:pt>
                <c:pt idx="7">
                  <c:v>3.2083996839483682</c:v>
                </c:pt>
                <c:pt idx="8">
                  <c:v>2.9243036019787985</c:v>
                </c:pt>
                <c:pt idx="9">
                  <c:v>3.0216799623173642</c:v>
                </c:pt>
                <c:pt idx="10">
                  <c:v>2.9983896088027611</c:v>
                </c:pt>
                <c:pt idx="11">
                  <c:v>3.2465916018418759</c:v>
                </c:pt>
                <c:pt idx="12">
                  <c:v>2.9665504696517688</c:v>
                </c:pt>
                <c:pt idx="13">
                  <c:v>3.0128721681909285</c:v>
                </c:pt>
                <c:pt idx="14">
                  <c:v>3.0290115036129626</c:v>
                </c:pt>
                <c:pt idx="15">
                  <c:v>3.0874005570348313</c:v>
                </c:pt>
                <c:pt idx="16">
                  <c:v>2.9485625004682667</c:v>
                </c:pt>
                <c:pt idx="17">
                  <c:v>2.990822795589839</c:v>
                </c:pt>
                <c:pt idx="18">
                  <c:v>3.0349331187286093</c:v>
                </c:pt>
                <c:pt idx="19">
                  <c:v>3.1311722407301552</c:v>
                </c:pt>
                <c:pt idx="20">
                  <c:v>2.9782996204545595</c:v>
                </c:pt>
                <c:pt idx="21">
                  <c:v>2.9835701722128709</c:v>
                </c:pt>
                <c:pt idx="22">
                  <c:v>2.9736507733314008</c:v>
                </c:pt>
                <c:pt idx="23">
                  <c:v>3.0769404463570247</c:v>
                </c:pt>
                <c:pt idx="24">
                  <c:v>2.9202319092141842</c:v>
                </c:pt>
                <c:pt idx="25">
                  <c:v>2.9178865641933416</c:v>
                </c:pt>
                <c:pt idx="26">
                  <c:v>2.9328625153199961</c:v>
                </c:pt>
                <c:pt idx="27">
                  <c:v>2.9939319583069621</c:v>
                </c:pt>
                <c:pt idx="28">
                  <c:v>2.8840881514147783</c:v>
                </c:pt>
                <c:pt idx="29">
                  <c:v>2.9212684152192452</c:v>
                </c:pt>
                <c:pt idx="30">
                  <c:v>2.9045349936353171</c:v>
                </c:pt>
                <c:pt idx="31">
                  <c:v>2.9452048202838719</c:v>
                </c:pt>
                <c:pt idx="32">
                  <c:v>2.8316866310988815</c:v>
                </c:pt>
                <c:pt idx="33">
                  <c:v>2.8486518261951117</c:v>
                </c:pt>
                <c:pt idx="34">
                  <c:v>2.8466820954487004</c:v>
                </c:pt>
                <c:pt idx="35">
                  <c:v>2.9288375625456107</c:v>
                </c:pt>
                <c:pt idx="36">
                  <c:v>2.7475913200795867</c:v>
                </c:pt>
                <c:pt idx="37">
                  <c:v>2.7475892410266778</c:v>
                </c:pt>
                <c:pt idx="38">
                  <c:v>2.759341205495955</c:v>
                </c:pt>
                <c:pt idx="39">
                  <c:v>2.8372635595701765</c:v>
                </c:pt>
                <c:pt idx="40">
                  <c:v>2.744168072133006</c:v>
                </c:pt>
                <c:pt idx="41">
                  <c:v>2.7407658706993421</c:v>
                </c:pt>
                <c:pt idx="42">
                  <c:v>2.7663069414689092</c:v>
                </c:pt>
                <c:pt idx="43">
                  <c:v>2.8404189166713842</c:v>
                </c:pt>
                <c:pt idx="44">
                  <c:v>2.7299344680247115</c:v>
                </c:pt>
                <c:pt idx="45">
                  <c:v>2.7664592771988512</c:v>
                </c:pt>
                <c:pt idx="46">
                  <c:v>2.7176886985387156</c:v>
                </c:pt>
                <c:pt idx="47">
                  <c:v>2.813253959659618</c:v>
                </c:pt>
                <c:pt idx="48">
                  <c:v>2.7299848279046151</c:v>
                </c:pt>
                <c:pt idx="49">
                  <c:v>2.6120452003058894</c:v>
                </c:pt>
                <c:pt idx="50">
                  <c:v>2.5708013934745759</c:v>
                </c:pt>
                <c:pt idx="51">
                  <c:v>2.6701193990813286</c:v>
                </c:pt>
                <c:pt idx="52">
                  <c:v>2.4876896847505279</c:v>
                </c:pt>
                <c:pt idx="53">
                  <c:v>2.4495773429179248</c:v>
                </c:pt>
                <c:pt idx="54">
                  <c:v>2.4510449867246731</c:v>
                </c:pt>
                <c:pt idx="55">
                  <c:v>2.5101664335309875</c:v>
                </c:pt>
                <c:pt idx="56">
                  <c:v>2.3931732438149527</c:v>
                </c:pt>
                <c:pt idx="57">
                  <c:v>2.4348517970325907</c:v>
                </c:pt>
                <c:pt idx="58">
                  <c:v>2.4949358564996147</c:v>
                </c:pt>
                <c:pt idx="59">
                  <c:v>2.56013239169202</c:v>
                </c:pt>
                <c:pt idx="60">
                  <c:v>2.4859105679488214</c:v>
                </c:pt>
                <c:pt idx="61">
                  <c:v>2.5121203728793451</c:v>
                </c:pt>
                <c:pt idx="62">
                  <c:v>2.5023677054352258</c:v>
                </c:pt>
                <c:pt idx="63">
                  <c:v>2.5822078539771578</c:v>
                </c:pt>
                <c:pt idx="64">
                  <c:v>2.5156511904437302</c:v>
                </c:pt>
              </c:numCache>
            </c:numRef>
          </c:val>
          <c:smooth val="0"/>
          <c:extLst>
            <c:ext xmlns:c16="http://schemas.microsoft.com/office/drawing/2014/chart" uri="{C3380CC4-5D6E-409C-BE32-E72D297353CC}">
              <c16:uniqueId val="{00000000-D7F3-4FCB-A5EB-038D90BE9D86}"/>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IE_AO</c:f>
              <c:numCache>
                <c:formatCode>0.00</c:formatCode>
                <c:ptCount val="65"/>
                <c:pt idx="0">
                  <c:v>2.73502534860534</c:v>
                </c:pt>
                <c:pt idx="1">
                  <c:v>2.9326413661707216</c:v>
                </c:pt>
                <c:pt idx="2">
                  <c:v>2.8173588065572446</c:v>
                </c:pt>
                <c:pt idx="3">
                  <c:v>3.3738307639089067</c:v>
                </c:pt>
                <c:pt idx="4">
                  <c:v>3.2581472561629292</c:v>
                </c:pt>
                <c:pt idx="5">
                  <c:v>3.2304000062487335</c:v>
                </c:pt>
                <c:pt idx="6">
                  <c:v>2.7834383522410717</c:v>
                </c:pt>
                <c:pt idx="7">
                  <c:v>3.0051287325253933</c:v>
                </c:pt>
                <c:pt idx="8">
                  <c:v>2.8829121574310146</c:v>
                </c:pt>
                <c:pt idx="9">
                  <c:v>2.9401775175643752</c:v>
                </c:pt>
                <c:pt idx="10">
                  <c:v>2.9082993057371507</c:v>
                </c:pt>
                <c:pt idx="11">
                  <c:v>3.0829886131477737</c:v>
                </c:pt>
                <c:pt idx="12">
                  <c:v>3.0691151719879226</c:v>
                </c:pt>
                <c:pt idx="13">
                  <c:v>3.0832852909235089</c:v>
                </c:pt>
                <c:pt idx="14">
                  <c:v>2.9241684056955837</c:v>
                </c:pt>
                <c:pt idx="15">
                  <c:v>3.1131877983853826</c:v>
                </c:pt>
                <c:pt idx="16">
                  <c:v>3.0862199675911981</c:v>
                </c:pt>
                <c:pt idx="17">
                  <c:v>2.9548490966903591</c:v>
                </c:pt>
                <c:pt idx="18">
                  <c:v>2.9475472241404841</c:v>
                </c:pt>
                <c:pt idx="19">
                  <c:v>3.0138293607063127</c:v>
                </c:pt>
                <c:pt idx="20">
                  <c:v>2.8125218217155048</c:v>
                </c:pt>
                <c:pt idx="21">
                  <c:v>2.9509232317134706</c:v>
                </c:pt>
                <c:pt idx="22">
                  <c:v>2.9316943333542569</c:v>
                </c:pt>
                <c:pt idx="23">
                  <c:v>2.7601258196751699</c:v>
                </c:pt>
                <c:pt idx="24">
                  <c:v>2.7369530560051785</c:v>
                </c:pt>
                <c:pt idx="25">
                  <c:v>2.7746134735710002</c:v>
                </c:pt>
                <c:pt idx="26">
                  <c:v>2.8406821760884053</c:v>
                </c:pt>
                <c:pt idx="27">
                  <c:v>2.7827500606394908</c:v>
                </c:pt>
                <c:pt idx="28">
                  <c:v>2.6092855988544419</c:v>
                </c:pt>
                <c:pt idx="29">
                  <c:v>2.6147936618543892</c:v>
                </c:pt>
                <c:pt idx="30">
                  <c:v>2.6463257452197833</c:v>
                </c:pt>
                <c:pt idx="31">
                  <c:v>2.6178194329286093</c:v>
                </c:pt>
                <c:pt idx="32">
                  <c:v>2.565268194151554</c:v>
                </c:pt>
                <c:pt idx="33">
                  <c:v>2.5241362764378321</c:v>
                </c:pt>
                <c:pt idx="34">
                  <c:v>2.5347217386611396</c:v>
                </c:pt>
                <c:pt idx="35">
                  <c:v>2.5437685864329862</c:v>
                </c:pt>
                <c:pt idx="36">
                  <c:v>2.5718560612357435</c:v>
                </c:pt>
                <c:pt idx="37">
                  <c:v>2.5244496544483597</c:v>
                </c:pt>
                <c:pt idx="38">
                  <c:v>2.5217140455357221</c:v>
                </c:pt>
                <c:pt idx="39">
                  <c:v>2.7107075052236791</c:v>
                </c:pt>
                <c:pt idx="40">
                  <c:v>2.6381092873386121</c:v>
                </c:pt>
                <c:pt idx="41">
                  <c:v>2.5684812206776995</c:v>
                </c:pt>
                <c:pt idx="42">
                  <c:v>2.5593870662133464</c:v>
                </c:pt>
                <c:pt idx="43">
                  <c:v>2.6199394102140174</c:v>
                </c:pt>
                <c:pt idx="44">
                  <c:v>2.539859406995193</c:v>
                </c:pt>
                <c:pt idx="45">
                  <c:v>2.5029473694858173</c:v>
                </c:pt>
                <c:pt idx="46">
                  <c:v>2.6041234989007536</c:v>
                </c:pt>
                <c:pt idx="47">
                  <c:v>2.6195587074543312</c:v>
                </c:pt>
                <c:pt idx="48">
                  <c:v>2.6430810326494756</c:v>
                </c:pt>
                <c:pt idx="49">
                  <c:v>2.3353493144864572</c:v>
                </c:pt>
                <c:pt idx="50">
                  <c:v>2.3086954120515477</c:v>
                </c:pt>
                <c:pt idx="51">
                  <c:v>2.29207066953348</c:v>
                </c:pt>
                <c:pt idx="52">
                  <c:v>2.219085578914116</c:v>
                </c:pt>
                <c:pt idx="53">
                  <c:v>2.199337878006915</c:v>
                </c:pt>
                <c:pt idx="54">
                  <c:v>2.1975042271331402</c:v>
                </c:pt>
                <c:pt idx="55">
                  <c:v>2.2455522978783948</c:v>
                </c:pt>
                <c:pt idx="56">
                  <c:v>2.2339529570398522</c:v>
                </c:pt>
                <c:pt idx="57">
                  <c:v>2.2454872255314759</c:v>
                </c:pt>
                <c:pt idx="58">
                  <c:v>2.327212136592363</c:v>
                </c:pt>
                <c:pt idx="59">
                  <c:v>2.273506446696433</c:v>
                </c:pt>
                <c:pt idx="60">
                  <c:v>2.4027389254555014</c:v>
                </c:pt>
                <c:pt idx="61">
                  <c:v>2.4060426300589497</c:v>
                </c:pt>
                <c:pt idx="62">
                  <c:v>2.3936963769405035</c:v>
                </c:pt>
                <c:pt idx="63">
                  <c:v>2.9298900278627289</c:v>
                </c:pt>
                <c:pt idx="64">
                  <c:v>2.472994500542951</c:v>
                </c:pt>
              </c:numCache>
            </c:numRef>
          </c:val>
          <c:smooth val="0"/>
          <c:extLst>
            <c:ext xmlns:c16="http://schemas.microsoft.com/office/drawing/2014/chart" uri="{C3380CC4-5D6E-409C-BE32-E72D297353CC}">
              <c16:uniqueId val="{00000001-D7F3-4FCB-A5EB-038D90BE9D86}"/>
            </c:ext>
          </c:extLst>
        </c:ser>
        <c:dLbls>
          <c:showLegendKey val="0"/>
          <c:showVal val="0"/>
          <c:showCatName val="0"/>
          <c:showSerName val="0"/>
          <c:showPercent val="0"/>
          <c:showBubbleSize val="0"/>
        </c:dLbls>
        <c:smooth val="0"/>
        <c:axId val="1120650728"/>
        <c:axId val="1"/>
      </c:lineChart>
      <c:catAx>
        <c:axId val="112065072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50728"/>
        <c:crosses val="autoZero"/>
        <c:crossBetween val="between"/>
      </c:valAx>
      <c:spPr>
        <a:noFill/>
        <a:ln w="25400">
          <a:noFill/>
        </a:ln>
      </c:spPr>
    </c:plotArea>
    <c:legend>
      <c:legendPos val="r"/>
      <c:layout>
        <c:manualLayout>
          <c:xMode val="edge"/>
          <c:yMode val="edge"/>
          <c:x val="0.2433920704845815"/>
          <c:y val="0.5112498456661051"/>
          <c:w val="0.30286343612334804"/>
          <c:h val="0.17272727272727273"/>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03743441969637E-2"/>
          <c:y val="0.20686641665700134"/>
          <c:w val="0.90604935784584228"/>
          <c:h val="0.6640555775276948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YOYgrowth_CB</c:f>
              <c:numCache>
                <c:formatCode>0.00</c:formatCode>
                <c:ptCount val="65"/>
                <c:pt idx="0">
                  <c:v>48.935044318031487</c:v>
                </c:pt>
                <c:pt idx="1">
                  <c:v>43.265143464399571</c:v>
                </c:pt>
                <c:pt idx="2">
                  <c:v>41.687842717667515</c:v>
                </c:pt>
                <c:pt idx="3">
                  <c:v>35.11728228633055</c:v>
                </c:pt>
                <c:pt idx="4">
                  <c:v>40.256410256410255</c:v>
                </c:pt>
                <c:pt idx="5">
                  <c:v>34.844577168453917</c:v>
                </c:pt>
                <c:pt idx="6">
                  <c:v>43.346580786624642</c:v>
                </c:pt>
                <c:pt idx="7">
                  <c:v>47.940851299060256</c:v>
                </c:pt>
                <c:pt idx="8">
                  <c:v>51.475501113585743</c:v>
                </c:pt>
                <c:pt idx="9">
                  <c:v>64.619267984854858</c:v>
                </c:pt>
                <c:pt idx="10">
                  <c:v>62.410046564131505</c:v>
                </c:pt>
                <c:pt idx="11">
                  <c:v>59.703196347031962</c:v>
                </c:pt>
                <c:pt idx="12">
                  <c:v>55.438848920863308</c:v>
                </c:pt>
                <c:pt idx="13">
                  <c:v>58.639652677279308</c:v>
                </c:pt>
                <c:pt idx="14">
                  <c:v>62.527360280169262</c:v>
                </c:pt>
                <c:pt idx="15">
                  <c:v>61.843073752392165</c:v>
                </c:pt>
                <c:pt idx="16">
                  <c:v>67.111506524317903</c:v>
                </c:pt>
                <c:pt idx="17">
                  <c:v>62.104477611940304</c:v>
                </c:pt>
                <c:pt idx="18">
                  <c:v>56.821950851801596</c:v>
                </c:pt>
                <c:pt idx="19">
                  <c:v>58.650757228086277</c:v>
                </c:pt>
                <c:pt idx="20">
                  <c:v>49.267991986438588</c:v>
                </c:pt>
                <c:pt idx="21">
                  <c:v>52.927436935534104</c:v>
                </c:pt>
                <c:pt idx="22">
                  <c:v>49.623942337825135</c:v>
                </c:pt>
                <c:pt idx="23">
                  <c:v>52.639087018544942</c:v>
                </c:pt>
                <c:pt idx="24">
                  <c:v>53.880692751763945</c:v>
                </c:pt>
                <c:pt idx="25">
                  <c:v>57.508919883230625</c:v>
                </c:pt>
                <c:pt idx="26">
                  <c:v>63.026035696741445</c:v>
                </c:pt>
                <c:pt idx="27">
                  <c:v>60.834990059642145</c:v>
                </c:pt>
                <c:pt idx="28">
                  <c:v>62.681037386325364</c:v>
                </c:pt>
                <c:pt idx="29">
                  <c:v>58.549046321525886</c:v>
                </c:pt>
                <c:pt idx="30">
                  <c:v>58.452524556263995</c:v>
                </c:pt>
                <c:pt idx="31">
                  <c:v>56.442039106145245</c:v>
                </c:pt>
                <c:pt idx="32">
                  <c:v>61.526232114467405</c:v>
                </c:pt>
                <c:pt idx="33">
                  <c:v>60.04643686372566</c:v>
                </c:pt>
                <c:pt idx="34">
                  <c:v>60.119478638667637</c:v>
                </c:pt>
                <c:pt idx="35">
                  <c:v>57.571873283281448</c:v>
                </c:pt>
                <c:pt idx="36">
                  <c:v>56.105243653881786</c:v>
                </c:pt>
                <c:pt idx="37">
                  <c:v>62.324273664479847</c:v>
                </c:pt>
                <c:pt idx="38">
                  <c:v>66.64777021919879</c:v>
                </c:pt>
                <c:pt idx="39">
                  <c:v>46.075803981623274</c:v>
                </c:pt>
                <c:pt idx="40">
                  <c:v>73.221191028615621</c:v>
                </c:pt>
                <c:pt idx="41">
                  <c:v>73.232817701194435</c:v>
                </c:pt>
                <c:pt idx="42">
                  <c:v>71.598571995239979</c:v>
                </c:pt>
                <c:pt idx="43">
                  <c:v>72.740056247488951</c:v>
                </c:pt>
                <c:pt idx="44">
                  <c:v>62.682629870129873</c:v>
                </c:pt>
                <c:pt idx="45">
                  <c:v>59.691991786447637</c:v>
                </c:pt>
                <c:pt idx="46">
                  <c:v>61.976792374637377</c:v>
                </c:pt>
                <c:pt idx="47">
                  <c:v>53.89473684210526</c:v>
                </c:pt>
                <c:pt idx="48">
                  <c:v>45.097201452681048</c:v>
                </c:pt>
                <c:pt idx="49">
                  <c:v>53.461704889658158</c:v>
                </c:pt>
                <c:pt idx="50">
                  <c:v>48.277365896205843</c:v>
                </c:pt>
                <c:pt idx="51">
                  <c:v>56.628621597892895</c:v>
                </c:pt>
                <c:pt idx="52">
                  <c:v>73.757455268389663</c:v>
                </c:pt>
                <c:pt idx="53">
                  <c:v>64.831736126587927</c:v>
                </c:pt>
                <c:pt idx="54">
                  <c:v>65.947403910991227</c:v>
                </c:pt>
                <c:pt idx="55">
                  <c:v>51.43638850889193</c:v>
                </c:pt>
                <c:pt idx="56">
                  <c:v>36.951023223729592</c:v>
                </c:pt>
                <c:pt idx="57">
                  <c:v>48.01293900184843</c:v>
                </c:pt>
                <c:pt idx="58">
                  <c:v>62.993956299395627</c:v>
                </c:pt>
                <c:pt idx="59">
                  <c:v>70.23026315789474</c:v>
                </c:pt>
                <c:pt idx="60">
                  <c:v>67.391304347826093</c:v>
                </c:pt>
                <c:pt idx="61">
                  <c:v>52.249464413234946</c:v>
                </c:pt>
                <c:pt idx="62">
                  <c:v>36.897626468472787</c:v>
                </c:pt>
                <c:pt idx="63">
                  <c:v>31.893848009650185</c:v>
                </c:pt>
                <c:pt idx="64">
                  <c:v>35.755813953488378</c:v>
                </c:pt>
              </c:numCache>
            </c:numRef>
          </c:val>
          <c:smooth val="0"/>
          <c:extLst>
            <c:ext xmlns:c16="http://schemas.microsoft.com/office/drawing/2014/chart" uri="{C3380CC4-5D6E-409C-BE32-E72D297353CC}">
              <c16:uniqueId val="{00000000-9020-460E-8FB1-EDB3792C2481}"/>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YOYgrowth_AO</c:f>
              <c:numCache>
                <c:formatCode>0.00</c:formatCode>
                <c:ptCount val="65"/>
                <c:pt idx="0">
                  <c:v>41.925133689839569</c:v>
                </c:pt>
                <c:pt idx="1">
                  <c:v>35.644637053087756</c:v>
                </c:pt>
                <c:pt idx="2">
                  <c:v>29.437706725468576</c:v>
                </c:pt>
                <c:pt idx="3">
                  <c:v>27.508455467869219</c:v>
                </c:pt>
                <c:pt idx="4">
                  <c:v>30.70489844683393</c:v>
                </c:pt>
                <c:pt idx="5">
                  <c:v>27.657004830917874</c:v>
                </c:pt>
                <c:pt idx="6">
                  <c:v>38.528678304239399</c:v>
                </c:pt>
                <c:pt idx="7">
                  <c:v>51.546391752577314</c:v>
                </c:pt>
                <c:pt idx="8">
                  <c:v>54.400000000000006</c:v>
                </c:pt>
                <c:pt idx="9">
                  <c:v>66.952789699570815</c:v>
                </c:pt>
                <c:pt idx="10">
                  <c:v>66.913946587537083</c:v>
                </c:pt>
                <c:pt idx="11">
                  <c:v>63.692307692307693</c:v>
                </c:pt>
                <c:pt idx="12">
                  <c:v>62.339743589743591</c:v>
                </c:pt>
                <c:pt idx="13">
                  <c:v>65.339966832504146</c:v>
                </c:pt>
                <c:pt idx="14">
                  <c:v>63.527397260273979</c:v>
                </c:pt>
                <c:pt idx="15">
                  <c:v>62.234042553191493</c:v>
                </c:pt>
                <c:pt idx="16">
                  <c:v>68.794326241134755</c:v>
                </c:pt>
                <c:pt idx="17">
                  <c:v>64.587155963302763</c:v>
                </c:pt>
                <c:pt idx="18">
                  <c:v>63.321167883211679</c:v>
                </c:pt>
                <c:pt idx="19">
                  <c:v>66.300366300366292</c:v>
                </c:pt>
                <c:pt idx="20">
                  <c:v>57.735849056603769</c:v>
                </c:pt>
                <c:pt idx="21">
                  <c:v>60.231660231660236</c:v>
                </c:pt>
                <c:pt idx="22">
                  <c:v>53.63457760314342</c:v>
                </c:pt>
                <c:pt idx="23">
                  <c:v>53.479125248508943</c:v>
                </c:pt>
                <c:pt idx="24">
                  <c:v>54.453441295546554</c:v>
                </c:pt>
                <c:pt idx="25">
                  <c:v>55.510204081632651</c:v>
                </c:pt>
                <c:pt idx="26">
                  <c:v>60.995850622406643</c:v>
                </c:pt>
                <c:pt idx="27">
                  <c:v>62.367864693446087</c:v>
                </c:pt>
                <c:pt idx="28">
                  <c:v>61.954261954261959</c:v>
                </c:pt>
                <c:pt idx="29">
                  <c:v>62.184873949579831</c:v>
                </c:pt>
                <c:pt idx="30">
                  <c:v>64.025695931477514</c:v>
                </c:pt>
                <c:pt idx="31">
                  <c:v>57.048458149779734</c:v>
                </c:pt>
                <c:pt idx="32">
                  <c:v>58.568329718004343</c:v>
                </c:pt>
                <c:pt idx="33">
                  <c:v>61.002178649237472</c:v>
                </c:pt>
                <c:pt idx="34">
                  <c:v>68.421052631578945</c:v>
                </c:pt>
                <c:pt idx="35">
                  <c:v>72.787610619469021</c:v>
                </c:pt>
                <c:pt idx="36">
                  <c:v>70.806100217864923</c:v>
                </c:pt>
                <c:pt idx="37">
                  <c:v>75.663716814159287</c:v>
                </c:pt>
                <c:pt idx="38">
                  <c:v>75.336322869955154</c:v>
                </c:pt>
                <c:pt idx="39">
                  <c:v>40.358744394618832</c:v>
                </c:pt>
                <c:pt idx="40">
                  <c:v>84.10138248847926</c:v>
                </c:pt>
                <c:pt idx="41">
                  <c:v>83.448275862068968</c:v>
                </c:pt>
                <c:pt idx="42">
                  <c:v>84.827586206896555</c:v>
                </c:pt>
                <c:pt idx="43">
                  <c:v>79.90654205607477</c:v>
                </c:pt>
                <c:pt idx="44">
                  <c:v>63.133640552995395</c:v>
                </c:pt>
                <c:pt idx="45">
                  <c:v>63.510392609699771</c:v>
                </c:pt>
                <c:pt idx="46">
                  <c:v>63.657407407407405</c:v>
                </c:pt>
                <c:pt idx="47">
                  <c:v>57.142857142857139</c:v>
                </c:pt>
                <c:pt idx="48">
                  <c:v>29.425287356321839</c:v>
                </c:pt>
                <c:pt idx="49">
                  <c:v>34.684684684684683</c:v>
                </c:pt>
                <c:pt idx="50">
                  <c:v>51.677852348993291</c:v>
                </c:pt>
                <c:pt idx="51">
                  <c:v>64.573991031390136</c:v>
                </c:pt>
                <c:pt idx="52">
                  <c:v>83.370288248337033</c:v>
                </c:pt>
                <c:pt idx="53">
                  <c:v>81.857451403887694</c:v>
                </c:pt>
                <c:pt idx="54">
                  <c:v>72.473118279569889</c:v>
                </c:pt>
                <c:pt idx="55">
                  <c:v>59.161147902869757</c:v>
                </c:pt>
                <c:pt idx="56">
                  <c:v>41.387024608501115</c:v>
                </c:pt>
                <c:pt idx="57">
                  <c:v>52.595936794582386</c:v>
                </c:pt>
                <c:pt idx="58">
                  <c:v>60.360360360360367</c:v>
                </c:pt>
                <c:pt idx="59">
                  <c:v>64.222222222222229</c:v>
                </c:pt>
                <c:pt idx="60">
                  <c:v>60.227272727272727</c:v>
                </c:pt>
                <c:pt idx="61">
                  <c:v>52.927927927927932</c:v>
                </c:pt>
                <c:pt idx="62">
                  <c:v>38.37471783295711</c:v>
                </c:pt>
                <c:pt idx="63">
                  <c:v>31.674208144796378</c:v>
                </c:pt>
                <c:pt idx="64">
                  <c:v>38.409090909090907</c:v>
                </c:pt>
              </c:numCache>
            </c:numRef>
          </c:val>
          <c:smooth val="0"/>
          <c:extLst>
            <c:ext xmlns:c16="http://schemas.microsoft.com/office/drawing/2014/chart" uri="{C3380CC4-5D6E-409C-BE32-E72D297353CC}">
              <c16:uniqueId val="{00000001-9020-460E-8FB1-EDB3792C2481}"/>
            </c:ext>
          </c:extLst>
        </c:ser>
        <c:dLbls>
          <c:showLegendKey val="0"/>
          <c:showVal val="0"/>
          <c:showCatName val="0"/>
          <c:showSerName val="0"/>
          <c:showPercent val="0"/>
          <c:showBubbleSize val="0"/>
        </c:dLbls>
        <c:smooth val="0"/>
        <c:axId val="1120665160"/>
        <c:axId val="1"/>
      </c:lineChart>
      <c:catAx>
        <c:axId val="112066516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5160"/>
        <c:crosses val="autoZero"/>
        <c:crossBetween val="between"/>
      </c:valAx>
      <c:spPr>
        <a:noFill/>
        <a:ln w="25400">
          <a:noFill/>
        </a:ln>
      </c:spPr>
    </c:plotArea>
    <c:legend>
      <c:legendPos val="r"/>
      <c:layout>
        <c:manualLayout>
          <c:xMode val="edge"/>
          <c:yMode val="edge"/>
          <c:x val="0.31938325991189426"/>
          <c:y val="0.16666666666666666"/>
          <c:w val="0.32488986784140972"/>
          <c:h val="0.15151515151515152"/>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10138415679128E-2"/>
          <c:y val="0.18055509018819457"/>
          <c:w val="0.90579325526467147"/>
          <c:h val="0.69852371193326857"/>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employee_CB</c:f>
              <c:numCache>
                <c:formatCode>"$"#,##0.000</c:formatCode>
                <c:ptCount val="65"/>
                <c:pt idx="0">
                  <c:v>3.8282653700632268</c:v>
                </c:pt>
                <c:pt idx="1">
                  <c:v>3.846381243994168</c:v>
                </c:pt>
                <c:pt idx="2">
                  <c:v>3.9032013655671984</c:v>
                </c:pt>
                <c:pt idx="3">
                  <c:v>3.9907672758358266</c:v>
                </c:pt>
                <c:pt idx="4">
                  <c:v>4.1178347484319513</c:v>
                </c:pt>
                <c:pt idx="5">
                  <c:v>4.1030404419636826</c:v>
                </c:pt>
                <c:pt idx="6">
                  <c:v>4.132975769651142</c:v>
                </c:pt>
                <c:pt idx="7">
                  <c:v>4.158732941333013</c:v>
                </c:pt>
                <c:pt idx="8">
                  <c:v>4.1960811722091629</c:v>
                </c:pt>
                <c:pt idx="9">
                  <c:v>4.1821163784899325</c:v>
                </c:pt>
                <c:pt idx="10">
                  <c:v>4.2069774594798348</c:v>
                </c:pt>
                <c:pt idx="11">
                  <c:v>4.1795780786317964</c:v>
                </c:pt>
                <c:pt idx="12">
                  <c:v>4.2160707962475561</c:v>
                </c:pt>
                <c:pt idx="13">
                  <c:v>4.1868144913905523</c:v>
                </c:pt>
                <c:pt idx="14">
                  <c:v>4.2651073544084506</c:v>
                </c:pt>
                <c:pt idx="15">
                  <c:v>4.2954616273942428</c:v>
                </c:pt>
                <c:pt idx="16">
                  <c:v>4.3512179467694008</c:v>
                </c:pt>
                <c:pt idx="17">
                  <c:v>4.2972283334598576</c:v>
                </c:pt>
                <c:pt idx="18">
                  <c:v>4.3345161541361961</c:v>
                </c:pt>
                <c:pt idx="19">
                  <c:v>4.3834902543736556</c:v>
                </c:pt>
                <c:pt idx="20">
                  <c:v>4.3730506243391796</c:v>
                </c:pt>
                <c:pt idx="21">
                  <c:v>4.342024857349986</c:v>
                </c:pt>
                <c:pt idx="22">
                  <c:v>4.4051213195321273</c:v>
                </c:pt>
                <c:pt idx="23">
                  <c:v>4.456307926406307</c:v>
                </c:pt>
                <c:pt idx="24">
                  <c:v>4.5287391110212658</c:v>
                </c:pt>
                <c:pt idx="25">
                  <c:v>4.515806289136945</c:v>
                </c:pt>
                <c:pt idx="26">
                  <c:v>4.5703165459509467</c:v>
                </c:pt>
                <c:pt idx="27">
                  <c:v>4.6761731920513006</c:v>
                </c:pt>
                <c:pt idx="28">
                  <c:v>4.7187060570356563</c:v>
                </c:pt>
                <c:pt idx="29">
                  <c:v>4.7224568508301106</c:v>
                </c:pt>
                <c:pt idx="30">
                  <c:v>4.790480801377611</c:v>
                </c:pt>
                <c:pt idx="31">
                  <c:v>4.8613857022866425</c:v>
                </c:pt>
                <c:pt idx="32">
                  <c:v>4.9140963336392858</c:v>
                </c:pt>
                <c:pt idx="33">
                  <c:v>4.9336772454704905</c:v>
                </c:pt>
                <c:pt idx="34">
                  <c:v>5.0198025619069657</c:v>
                </c:pt>
                <c:pt idx="35">
                  <c:v>5.073416171315702</c:v>
                </c:pt>
                <c:pt idx="36">
                  <c:v>5.1767771927655479</c:v>
                </c:pt>
                <c:pt idx="37">
                  <c:v>5.2044424983950579</c:v>
                </c:pt>
                <c:pt idx="38">
                  <c:v>5.2690988338718014</c:v>
                </c:pt>
                <c:pt idx="39">
                  <c:v>5.2920062019463607</c:v>
                </c:pt>
                <c:pt idx="40">
                  <c:v>5.3684067893672394</c:v>
                </c:pt>
                <c:pt idx="41">
                  <c:v>5.3646257658196985</c:v>
                </c:pt>
                <c:pt idx="42">
                  <c:v>5.3118181520025844</c:v>
                </c:pt>
                <c:pt idx="43">
                  <c:v>5.3714500284255191</c:v>
                </c:pt>
                <c:pt idx="44">
                  <c:v>5.4484504194247316</c:v>
                </c:pt>
                <c:pt idx="45">
                  <c:v>5.4518536050599424</c:v>
                </c:pt>
                <c:pt idx="46">
                  <c:v>5.6012274038079735</c:v>
                </c:pt>
                <c:pt idx="47">
                  <c:v>5.6354136951491354</c:v>
                </c:pt>
                <c:pt idx="48">
                  <c:v>5.7564434198988712</c:v>
                </c:pt>
                <c:pt idx="49">
                  <c:v>6.3337564503528387</c:v>
                </c:pt>
                <c:pt idx="50">
                  <c:v>6.3449365815214867</c:v>
                </c:pt>
                <c:pt idx="51">
                  <c:v>6.4839319064154957</c:v>
                </c:pt>
                <c:pt idx="52">
                  <c:v>6.751183951823668</c:v>
                </c:pt>
                <c:pt idx="53">
                  <c:v>6.820505510616397</c:v>
                </c:pt>
                <c:pt idx="54">
                  <c:v>7.0070905684298781</c:v>
                </c:pt>
                <c:pt idx="55">
                  <c:v>7.1483539001794734</c:v>
                </c:pt>
                <c:pt idx="56">
                  <c:v>7.1560881642922718</c:v>
                </c:pt>
                <c:pt idx="57">
                  <c:v>7.1228059329125299</c:v>
                </c:pt>
                <c:pt idx="58">
                  <c:v>7.109094219284513</c:v>
                </c:pt>
                <c:pt idx="59">
                  <c:v>7.2064643296646391</c:v>
                </c:pt>
                <c:pt idx="60">
                  <c:v>7.2862754530274971</c:v>
                </c:pt>
                <c:pt idx="61">
                  <c:v>7.2809358866210001</c:v>
                </c:pt>
                <c:pt idx="62">
                  <c:v>7.3031644889937537</c:v>
                </c:pt>
                <c:pt idx="63">
                  <c:v>7.4112336933586356</c:v>
                </c:pt>
                <c:pt idx="64">
                  <c:v>7.4244492941846953</c:v>
                </c:pt>
              </c:numCache>
            </c:numRef>
          </c:val>
          <c:smooth val="0"/>
          <c:extLst>
            <c:ext xmlns:c16="http://schemas.microsoft.com/office/drawing/2014/chart" uri="{C3380CC4-5D6E-409C-BE32-E72D297353CC}">
              <c16:uniqueId val="{00000000-7A8D-4119-8E9D-A994C59A16C4}"/>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employee_AO</c:f>
              <c:numCache>
                <c:formatCode>"$"#,##0.000</c:formatCode>
                <c:ptCount val="65"/>
                <c:pt idx="0">
                  <c:v>6.6530602998647357</c:v>
                </c:pt>
                <c:pt idx="1">
                  <c:v>6.6491675454244357</c:v>
                </c:pt>
                <c:pt idx="2">
                  <c:v>6.9287934808149663</c:v>
                </c:pt>
                <c:pt idx="3">
                  <c:v>7.1328331350847387</c:v>
                </c:pt>
                <c:pt idx="4">
                  <c:v>7.0604833819769128</c:v>
                </c:pt>
                <c:pt idx="5">
                  <c:v>7.0134961883487348</c:v>
                </c:pt>
                <c:pt idx="6">
                  <c:v>7.0550436282822826</c:v>
                </c:pt>
                <c:pt idx="7">
                  <c:v>6.9945765705912812</c:v>
                </c:pt>
                <c:pt idx="8">
                  <c:v>7.2916751149105163</c:v>
                </c:pt>
                <c:pt idx="9">
                  <c:v>7.1769048623593203</c:v>
                </c:pt>
                <c:pt idx="10">
                  <c:v>7.2281712288794839</c:v>
                </c:pt>
                <c:pt idx="11">
                  <c:v>6.9994097653285978</c:v>
                </c:pt>
                <c:pt idx="12">
                  <c:v>7.0157966234440625</c:v>
                </c:pt>
                <c:pt idx="13">
                  <c:v>7.0897451881692035</c:v>
                </c:pt>
                <c:pt idx="14">
                  <c:v>7.1846694112404235</c:v>
                </c:pt>
                <c:pt idx="15">
                  <c:v>7.2202228362773893</c:v>
                </c:pt>
                <c:pt idx="16">
                  <c:v>7.2499333237476584</c:v>
                </c:pt>
                <c:pt idx="17">
                  <c:v>7.3154446537623485</c:v>
                </c:pt>
                <c:pt idx="18">
                  <c:v>7.4230300774394955</c:v>
                </c:pt>
                <c:pt idx="19">
                  <c:v>7.5283390399919687</c:v>
                </c:pt>
                <c:pt idx="20">
                  <c:v>7.5510904808103794</c:v>
                </c:pt>
                <c:pt idx="21">
                  <c:v>7.5798005193098907</c:v>
                </c:pt>
                <c:pt idx="22">
                  <c:v>7.7541239561597886</c:v>
                </c:pt>
                <c:pt idx="23">
                  <c:v>7.8701119537669921</c:v>
                </c:pt>
                <c:pt idx="24">
                  <c:v>8.0008946278641435</c:v>
                </c:pt>
                <c:pt idx="25">
                  <c:v>8.1579575242861502</c:v>
                </c:pt>
                <c:pt idx="26">
                  <c:v>8.2987459142296558</c:v>
                </c:pt>
                <c:pt idx="27">
                  <c:v>8.3968808382883147</c:v>
                </c:pt>
                <c:pt idx="28">
                  <c:v>8.5423055336010218</c:v>
                </c:pt>
                <c:pt idx="29">
                  <c:v>8.5342321394250575</c:v>
                </c:pt>
                <c:pt idx="30">
                  <c:v>8.5579767298126104</c:v>
                </c:pt>
                <c:pt idx="31">
                  <c:v>8.6667741027885832</c:v>
                </c:pt>
                <c:pt idx="32">
                  <c:v>8.8166137667423037</c:v>
                </c:pt>
                <c:pt idx="33">
                  <c:v>8.9365583575774181</c:v>
                </c:pt>
                <c:pt idx="34">
                  <c:v>9.0591753100026864</c:v>
                </c:pt>
                <c:pt idx="35">
                  <c:v>8.9978957637790025</c:v>
                </c:pt>
                <c:pt idx="36">
                  <c:v>8.9216031549550738</c:v>
                </c:pt>
                <c:pt idx="37">
                  <c:v>8.9064788895190379</c:v>
                </c:pt>
                <c:pt idx="38">
                  <c:v>9.0352491317366344</c:v>
                </c:pt>
                <c:pt idx="39">
                  <c:v>9.1620555644853976</c:v>
                </c:pt>
                <c:pt idx="40">
                  <c:v>9.2053422066332971</c:v>
                </c:pt>
                <c:pt idx="41">
                  <c:v>9.2079880901618605</c:v>
                </c:pt>
                <c:pt idx="42">
                  <c:v>9.3275032634829262</c:v>
                </c:pt>
                <c:pt idx="43">
                  <c:v>9.4986143071095075</c:v>
                </c:pt>
                <c:pt idx="44">
                  <c:v>9.558555722642545</c:v>
                </c:pt>
                <c:pt idx="45">
                  <c:v>9.6456005649768386</c:v>
                </c:pt>
                <c:pt idx="46">
                  <c:v>9.75703454635768</c:v>
                </c:pt>
                <c:pt idx="47">
                  <c:v>9.8565796161449821</c:v>
                </c:pt>
                <c:pt idx="48">
                  <c:v>10.741465288221674</c:v>
                </c:pt>
                <c:pt idx="49">
                  <c:v>11.062076130661753</c:v>
                </c:pt>
                <c:pt idx="50">
                  <c:v>11.134131007406616</c:v>
                </c:pt>
                <c:pt idx="51">
                  <c:v>11.543611135620266</c:v>
                </c:pt>
                <c:pt idx="52">
                  <c:v>11.872889055623322</c:v>
                </c:pt>
                <c:pt idx="53">
                  <c:v>12.058632037802461</c:v>
                </c:pt>
                <c:pt idx="54">
                  <c:v>12.316039321875536</c:v>
                </c:pt>
                <c:pt idx="55">
                  <c:v>12.45257361130664</c:v>
                </c:pt>
                <c:pt idx="56">
                  <c:v>12.449831409619447</c:v>
                </c:pt>
                <c:pt idx="57">
                  <c:v>12.234726178989353</c:v>
                </c:pt>
                <c:pt idx="58">
                  <c:v>12.060959288594711</c:v>
                </c:pt>
                <c:pt idx="59">
                  <c:v>11.938271759844255</c:v>
                </c:pt>
                <c:pt idx="60">
                  <c:v>11.95989038671528</c:v>
                </c:pt>
                <c:pt idx="61">
                  <c:v>11.909324489392672</c:v>
                </c:pt>
                <c:pt idx="62">
                  <c:v>11.980631258419788</c:v>
                </c:pt>
                <c:pt idx="63">
                  <c:v>12.238257403463257</c:v>
                </c:pt>
                <c:pt idx="64">
                  <c:v>12.433024921606156</c:v>
                </c:pt>
              </c:numCache>
            </c:numRef>
          </c:val>
          <c:smooth val="0"/>
          <c:extLst>
            <c:ext xmlns:c16="http://schemas.microsoft.com/office/drawing/2014/chart" uri="{C3380CC4-5D6E-409C-BE32-E72D297353CC}">
              <c16:uniqueId val="{00000001-7A8D-4119-8E9D-A994C59A16C4}"/>
            </c:ext>
          </c:extLst>
        </c:ser>
        <c:dLbls>
          <c:showLegendKey val="0"/>
          <c:showVal val="0"/>
          <c:showCatName val="0"/>
          <c:showSerName val="0"/>
          <c:showPercent val="0"/>
          <c:showBubbleSize val="0"/>
        </c:dLbls>
        <c:smooth val="0"/>
        <c:axId val="711193472"/>
        <c:axId val="1"/>
      </c:lineChart>
      <c:catAx>
        <c:axId val="71119347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11193472"/>
        <c:crosses val="autoZero"/>
        <c:crossBetween val="between"/>
      </c:valAx>
      <c:spPr>
        <a:noFill/>
        <a:ln w="25400">
          <a:noFill/>
        </a:ln>
      </c:spPr>
    </c:plotArea>
    <c:legend>
      <c:legendPos val="r"/>
      <c:layout>
        <c:manualLayout>
          <c:xMode val="edge"/>
          <c:yMode val="edge"/>
          <c:x val="0.24317295282841025"/>
          <c:y val="0.11818181818181818"/>
          <c:w val="0.34273009382114528"/>
          <c:h val="0.1992205882940431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192541143702976E-2"/>
          <c:y val="0.16111069586023516"/>
          <c:w val="0.9041704547776912"/>
          <c:h val="0.7125978659060311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LL_CB</c:f>
              <c:numCache>
                <c:formatCode>0.00</c:formatCode>
                <c:ptCount val="65"/>
                <c:pt idx="0">
                  <c:v>69.116192083811896</c:v>
                </c:pt>
                <c:pt idx="1">
                  <c:v>70.259322310456511</c:v>
                </c:pt>
                <c:pt idx="2">
                  <c:v>70.636074456402255</c:v>
                </c:pt>
                <c:pt idx="3">
                  <c:v>70.094543886656652</c:v>
                </c:pt>
                <c:pt idx="4">
                  <c:v>68.890443037982493</c:v>
                </c:pt>
                <c:pt idx="5">
                  <c:v>68.420384780305326</c:v>
                </c:pt>
                <c:pt idx="6">
                  <c:v>68.038115566217058</c:v>
                </c:pt>
                <c:pt idx="7">
                  <c:v>66.699178138487596</c:v>
                </c:pt>
                <c:pt idx="8">
                  <c:v>65.554348019098512</c:v>
                </c:pt>
                <c:pt idx="9">
                  <c:v>65.264356418309688</c:v>
                </c:pt>
                <c:pt idx="10">
                  <c:v>64.853692755200626</c:v>
                </c:pt>
                <c:pt idx="11">
                  <c:v>64.175209266324941</c:v>
                </c:pt>
                <c:pt idx="12">
                  <c:v>62.689493530947836</c:v>
                </c:pt>
                <c:pt idx="13">
                  <c:v>62.863699645326186</c:v>
                </c:pt>
                <c:pt idx="14">
                  <c:v>62.106591116353236</c:v>
                </c:pt>
                <c:pt idx="15">
                  <c:v>61.982999133672834</c:v>
                </c:pt>
                <c:pt idx="16">
                  <c:v>60.806356534068009</c:v>
                </c:pt>
                <c:pt idx="17">
                  <c:v>61.562497500114368</c:v>
                </c:pt>
                <c:pt idx="18">
                  <c:v>61.686598849357047</c:v>
                </c:pt>
                <c:pt idx="19">
                  <c:v>61.494101768274355</c:v>
                </c:pt>
                <c:pt idx="20">
                  <c:v>61.102763417879459</c:v>
                </c:pt>
                <c:pt idx="21">
                  <c:v>62.394021371210975</c:v>
                </c:pt>
                <c:pt idx="22">
                  <c:v>62.67927165845839</c:v>
                </c:pt>
                <c:pt idx="23">
                  <c:v>63.406866477893985</c:v>
                </c:pt>
                <c:pt idx="24">
                  <c:v>63.106136817012235</c:v>
                </c:pt>
                <c:pt idx="25">
                  <c:v>64.210882440137397</c:v>
                </c:pt>
                <c:pt idx="26">
                  <c:v>64.812192367980188</c:v>
                </c:pt>
                <c:pt idx="27">
                  <c:v>65.308832465762094</c:v>
                </c:pt>
                <c:pt idx="28">
                  <c:v>65.017456359552028</c:v>
                </c:pt>
                <c:pt idx="29">
                  <c:v>66.221734369486413</c:v>
                </c:pt>
                <c:pt idx="30">
                  <c:v>66.645929093126654</c:v>
                </c:pt>
                <c:pt idx="31">
                  <c:v>67.010162490524067</c:v>
                </c:pt>
                <c:pt idx="32">
                  <c:v>67.02236900848574</c:v>
                </c:pt>
                <c:pt idx="33">
                  <c:v>68.042605384828803</c:v>
                </c:pt>
                <c:pt idx="34">
                  <c:v>68.277558298779496</c:v>
                </c:pt>
                <c:pt idx="35">
                  <c:v>68.467501272769255</c:v>
                </c:pt>
                <c:pt idx="36">
                  <c:v>68.166485777505841</c:v>
                </c:pt>
                <c:pt idx="37">
                  <c:v>69.070380686943423</c:v>
                </c:pt>
                <c:pt idx="38">
                  <c:v>69.276940165135997</c:v>
                </c:pt>
                <c:pt idx="39">
                  <c:v>69.612665091234106</c:v>
                </c:pt>
                <c:pt idx="40">
                  <c:v>69.517047416250165</c:v>
                </c:pt>
                <c:pt idx="41">
                  <c:v>70.361113345134498</c:v>
                </c:pt>
                <c:pt idx="42">
                  <c:v>70.476434022150329</c:v>
                </c:pt>
                <c:pt idx="43">
                  <c:v>70.444466551276179</c:v>
                </c:pt>
                <c:pt idx="44">
                  <c:v>70.000470073909483</c:v>
                </c:pt>
                <c:pt idx="45">
                  <c:v>70.402001904177908</c:v>
                </c:pt>
                <c:pt idx="46">
                  <c:v>70.197661192070967</c:v>
                </c:pt>
                <c:pt idx="47">
                  <c:v>69.905524454560137</c:v>
                </c:pt>
                <c:pt idx="48">
                  <c:v>69.331919099385289</c:v>
                </c:pt>
                <c:pt idx="49">
                  <c:v>68.588241325983375</c:v>
                </c:pt>
                <c:pt idx="50">
                  <c:v>68.32337343030062</c:v>
                </c:pt>
                <c:pt idx="51">
                  <c:v>65.95723918737076</c:v>
                </c:pt>
                <c:pt idx="52">
                  <c:v>64.133269364070514</c:v>
                </c:pt>
                <c:pt idx="53">
                  <c:v>62.818372556436799</c:v>
                </c:pt>
                <c:pt idx="54">
                  <c:v>61.449803188593634</c:v>
                </c:pt>
                <c:pt idx="55">
                  <c:v>61.242276631582037</c:v>
                </c:pt>
                <c:pt idx="56">
                  <c:v>61.138823620974271</c:v>
                </c:pt>
                <c:pt idx="57">
                  <c:v>63.501700794677227</c:v>
                </c:pt>
                <c:pt idx="58">
                  <c:v>65.230479525375671</c:v>
                </c:pt>
                <c:pt idx="59">
                  <c:v>66.513267456444467</c:v>
                </c:pt>
                <c:pt idx="60">
                  <c:v>66.582243439673832</c:v>
                </c:pt>
                <c:pt idx="61">
                  <c:v>67.637309604451517</c:v>
                </c:pt>
                <c:pt idx="62">
                  <c:v>68.195960970514847</c:v>
                </c:pt>
                <c:pt idx="63">
                  <c:v>68.073585793341195</c:v>
                </c:pt>
                <c:pt idx="64">
                  <c:v>68.064994281017192</c:v>
                </c:pt>
              </c:numCache>
            </c:numRef>
          </c:val>
          <c:smooth val="0"/>
          <c:extLst>
            <c:ext xmlns:c16="http://schemas.microsoft.com/office/drawing/2014/chart" uri="{C3380CC4-5D6E-409C-BE32-E72D297353CC}">
              <c16:uniqueId val="{00000000-62E2-4005-B379-61B2396AC196}"/>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LL_AO</c:f>
              <c:numCache>
                <c:formatCode>0.00</c:formatCode>
                <c:ptCount val="65"/>
                <c:pt idx="0">
                  <c:v>57.037754346921844</c:v>
                </c:pt>
                <c:pt idx="1">
                  <c:v>57.2095883863282</c:v>
                </c:pt>
                <c:pt idx="2">
                  <c:v>55.616640495284976</c:v>
                </c:pt>
                <c:pt idx="3">
                  <c:v>53.306899492972249</c:v>
                </c:pt>
                <c:pt idx="4">
                  <c:v>53.502004890484812</c:v>
                </c:pt>
                <c:pt idx="5">
                  <c:v>53.632548556827587</c:v>
                </c:pt>
                <c:pt idx="6">
                  <c:v>52.046957064115183</c:v>
                </c:pt>
                <c:pt idx="7">
                  <c:v>51.628170232074766</c:v>
                </c:pt>
                <c:pt idx="8">
                  <c:v>52.344740779593444</c:v>
                </c:pt>
                <c:pt idx="9">
                  <c:v>52.188296497009958</c:v>
                </c:pt>
                <c:pt idx="10">
                  <c:v>51.49542928137538</c:v>
                </c:pt>
                <c:pt idx="11">
                  <c:v>51.854715270632525</c:v>
                </c:pt>
                <c:pt idx="12">
                  <c:v>50.685936727589635</c:v>
                </c:pt>
                <c:pt idx="13">
                  <c:v>50.515233919768768</c:v>
                </c:pt>
                <c:pt idx="14">
                  <c:v>49.994659589982383</c:v>
                </c:pt>
                <c:pt idx="15">
                  <c:v>50.859242250792477</c:v>
                </c:pt>
                <c:pt idx="16">
                  <c:v>50.4332402831689</c:v>
                </c:pt>
                <c:pt idx="17">
                  <c:v>50.765172451831944</c:v>
                </c:pt>
                <c:pt idx="18">
                  <c:v>50.559608050637017</c:v>
                </c:pt>
                <c:pt idx="19">
                  <c:v>50.626994699158743</c:v>
                </c:pt>
                <c:pt idx="20">
                  <c:v>50.55066108806254</c:v>
                </c:pt>
                <c:pt idx="21">
                  <c:v>51.055330852908057</c:v>
                </c:pt>
                <c:pt idx="22">
                  <c:v>50.81508612363799</c:v>
                </c:pt>
                <c:pt idx="23">
                  <c:v>50.946608523530003</c:v>
                </c:pt>
                <c:pt idx="24">
                  <c:v>50.591815698976916</c:v>
                </c:pt>
                <c:pt idx="25">
                  <c:v>50.815867379530474</c:v>
                </c:pt>
                <c:pt idx="26">
                  <c:v>50.452522367963113</c:v>
                </c:pt>
                <c:pt idx="27">
                  <c:v>50.696118579421004</c:v>
                </c:pt>
                <c:pt idx="28">
                  <c:v>50.307446641787948</c:v>
                </c:pt>
                <c:pt idx="29">
                  <c:v>51.560883710692963</c:v>
                </c:pt>
                <c:pt idx="30">
                  <c:v>52.009182628393887</c:v>
                </c:pt>
                <c:pt idx="31">
                  <c:v>52.719505369462958</c:v>
                </c:pt>
                <c:pt idx="32">
                  <c:v>52.179761697092729</c:v>
                </c:pt>
                <c:pt idx="33">
                  <c:v>52.393816872499357</c:v>
                </c:pt>
                <c:pt idx="34">
                  <c:v>52.267302084490389</c:v>
                </c:pt>
                <c:pt idx="35">
                  <c:v>52.668015595674568</c:v>
                </c:pt>
                <c:pt idx="36">
                  <c:v>51.962604220299916</c:v>
                </c:pt>
                <c:pt idx="37">
                  <c:v>52.557902467214113</c:v>
                </c:pt>
                <c:pt idx="38">
                  <c:v>52.556295457511752</c:v>
                </c:pt>
                <c:pt idx="39">
                  <c:v>53.014838118734509</c:v>
                </c:pt>
                <c:pt idx="40">
                  <c:v>52.806245587000589</c:v>
                </c:pt>
                <c:pt idx="41">
                  <c:v>53.357170490215097</c:v>
                </c:pt>
                <c:pt idx="42">
                  <c:v>53.447885479895952</c:v>
                </c:pt>
                <c:pt idx="43">
                  <c:v>53.847314336616371</c:v>
                </c:pt>
                <c:pt idx="44">
                  <c:v>53.388379106930259</c:v>
                </c:pt>
                <c:pt idx="45">
                  <c:v>53.691336460586434</c:v>
                </c:pt>
                <c:pt idx="46">
                  <c:v>53.564317879602676</c:v>
                </c:pt>
                <c:pt idx="47">
                  <c:v>53.79537799818128</c:v>
                </c:pt>
                <c:pt idx="48">
                  <c:v>51.093076314318012</c:v>
                </c:pt>
                <c:pt idx="49">
                  <c:v>48.500012134614238</c:v>
                </c:pt>
                <c:pt idx="50">
                  <c:v>47.922460062566131</c:v>
                </c:pt>
                <c:pt idx="51">
                  <c:v>46.321025210660025</c:v>
                </c:pt>
                <c:pt idx="52">
                  <c:v>44.804012058377928</c:v>
                </c:pt>
                <c:pt idx="53">
                  <c:v>44.695036429271639</c:v>
                </c:pt>
                <c:pt idx="54">
                  <c:v>44.129823273375351</c:v>
                </c:pt>
                <c:pt idx="55">
                  <c:v>44.748340814498299</c:v>
                </c:pt>
                <c:pt idx="56">
                  <c:v>44.773553296147334</c:v>
                </c:pt>
                <c:pt idx="57">
                  <c:v>46.952741948624329</c:v>
                </c:pt>
                <c:pt idx="58">
                  <c:v>48.04026022543664</c:v>
                </c:pt>
                <c:pt idx="59">
                  <c:v>48.978298119271393</c:v>
                </c:pt>
                <c:pt idx="60">
                  <c:v>48.565388638796222</c:v>
                </c:pt>
                <c:pt idx="61">
                  <c:v>49.411703503078371</c:v>
                </c:pt>
                <c:pt idx="62">
                  <c:v>49.685288137658354</c:v>
                </c:pt>
                <c:pt idx="63">
                  <c:v>49.565519463534386</c:v>
                </c:pt>
                <c:pt idx="64">
                  <c:v>48.73104974407714</c:v>
                </c:pt>
              </c:numCache>
            </c:numRef>
          </c:val>
          <c:smooth val="0"/>
          <c:extLst>
            <c:ext xmlns:c16="http://schemas.microsoft.com/office/drawing/2014/chart" uri="{C3380CC4-5D6E-409C-BE32-E72D297353CC}">
              <c16:uniqueId val="{00000001-62E2-4005-B379-61B2396AC196}"/>
            </c:ext>
          </c:extLst>
        </c:ser>
        <c:dLbls>
          <c:showLegendKey val="0"/>
          <c:showVal val="0"/>
          <c:showCatName val="0"/>
          <c:showSerName val="0"/>
          <c:showPercent val="0"/>
          <c:showBubbleSize val="0"/>
        </c:dLbls>
        <c:smooth val="0"/>
        <c:axId val="1120661552"/>
        <c:axId val="1"/>
      </c:lineChart>
      <c:catAx>
        <c:axId val="112066155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1552"/>
        <c:crosses val="autoZero"/>
        <c:crossBetween val="between"/>
      </c:valAx>
      <c:spPr>
        <a:noFill/>
        <a:ln w="25400">
          <a:noFill/>
        </a:ln>
      </c:spPr>
    </c:plotArea>
    <c:legend>
      <c:legendPos val="r"/>
      <c:layout>
        <c:manualLayout>
          <c:xMode val="edge"/>
          <c:yMode val="edge"/>
          <c:x val="0.31607929515418504"/>
          <c:y val="9.2424242424242423E-2"/>
          <c:w val="0.32048458149779735"/>
          <c:h val="0.1787878787878788"/>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475173640002447E-2"/>
          <c:y val="0.17723193766082024"/>
          <c:w val="0.89793827495700973"/>
          <c:h val="0.6908221175549403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ONCT1_CB</c:f>
              <c:numCache>
                <c:formatCode>0.00</c:formatCode>
                <c:ptCount val="65"/>
                <c:pt idx="0">
                  <c:v>10.403836693631845</c:v>
                </c:pt>
                <c:pt idx="1">
                  <c:v>13.005433703028183</c:v>
                </c:pt>
                <c:pt idx="2">
                  <c:v>14.761269619596645</c:v>
                </c:pt>
                <c:pt idx="3">
                  <c:v>17.90910196901304</c:v>
                </c:pt>
                <c:pt idx="4">
                  <c:v>20.984973408099304</c:v>
                </c:pt>
                <c:pt idx="5">
                  <c:v>22.84084832971131</c:v>
                </c:pt>
                <c:pt idx="6">
                  <c:v>22.919629662153209</c:v>
                </c:pt>
                <c:pt idx="7">
                  <c:v>23.373733020403048</c:v>
                </c:pt>
                <c:pt idx="8">
                  <c:v>23.265765325675222</c:v>
                </c:pt>
                <c:pt idx="9">
                  <c:v>22.081022589711345</c:v>
                </c:pt>
                <c:pt idx="10">
                  <c:v>22.005530148428541</c:v>
                </c:pt>
                <c:pt idx="11">
                  <c:v>21.30744845539191</c:v>
                </c:pt>
                <c:pt idx="12">
                  <c:v>20.279417050382857</c:v>
                </c:pt>
                <c:pt idx="13">
                  <c:v>19.585332827417474</c:v>
                </c:pt>
                <c:pt idx="14">
                  <c:v>18.608346565711361</c:v>
                </c:pt>
                <c:pt idx="15">
                  <c:v>17.453238587379634</c:v>
                </c:pt>
                <c:pt idx="16">
                  <c:v>17.096132282053031</c:v>
                </c:pt>
                <c:pt idx="17">
                  <c:v>15.753684412406072</c:v>
                </c:pt>
                <c:pt idx="18">
                  <c:v>14.640676805773548</c:v>
                </c:pt>
                <c:pt idx="19">
                  <c:v>13.640817576160325</c:v>
                </c:pt>
                <c:pt idx="20">
                  <c:v>12.891946661506651</c:v>
                </c:pt>
                <c:pt idx="21">
                  <c:v>11.86217455681038</c:v>
                </c:pt>
                <c:pt idx="22">
                  <c:v>11.12082686158031</c:v>
                </c:pt>
                <c:pt idx="23">
                  <c:v>10.200959012772389</c:v>
                </c:pt>
                <c:pt idx="24">
                  <c:v>9.5635786293104221</c:v>
                </c:pt>
                <c:pt idx="25">
                  <c:v>8.8492970613413124</c:v>
                </c:pt>
                <c:pt idx="26">
                  <c:v>8.620087361911688</c:v>
                </c:pt>
                <c:pt idx="27">
                  <c:v>7.9867064533292664</c:v>
                </c:pt>
                <c:pt idx="28">
                  <c:v>7.6968488139053699</c:v>
                </c:pt>
                <c:pt idx="29">
                  <c:v>7.262603950215901</c:v>
                </c:pt>
                <c:pt idx="30">
                  <c:v>6.8711029503249064</c:v>
                </c:pt>
                <c:pt idx="31">
                  <c:v>6.5933660830968117</c:v>
                </c:pt>
                <c:pt idx="32">
                  <c:v>6.6714447148160136</c:v>
                </c:pt>
                <c:pt idx="33">
                  <c:v>6.4198714684552804</c:v>
                </c:pt>
                <c:pt idx="34">
                  <c:v>6.2590940809694047</c:v>
                </c:pt>
                <c:pt idx="35">
                  <c:v>6.1592076566808966</c:v>
                </c:pt>
                <c:pt idx="36">
                  <c:v>6.059125960054109</c:v>
                </c:pt>
                <c:pt idx="37">
                  <c:v>5.7290781378707534</c:v>
                </c:pt>
                <c:pt idx="38">
                  <c:v>5.5389694788403743</c:v>
                </c:pt>
                <c:pt idx="39">
                  <c:v>5.265364556349768</c:v>
                </c:pt>
                <c:pt idx="40">
                  <c:v>5.1851720422971184</c:v>
                </c:pt>
                <c:pt idx="41">
                  <c:v>5.013241448155318</c:v>
                </c:pt>
                <c:pt idx="42">
                  <c:v>4.9281245964941052</c:v>
                </c:pt>
                <c:pt idx="43">
                  <c:v>4.8202393719038081</c:v>
                </c:pt>
                <c:pt idx="44">
                  <c:v>4.7466301314049684</c:v>
                </c:pt>
                <c:pt idx="45">
                  <c:v>4.7272821812596497</c:v>
                </c:pt>
                <c:pt idx="46">
                  <c:v>4.6711687948926528</c:v>
                </c:pt>
                <c:pt idx="47">
                  <c:v>4.5751502568573121</c:v>
                </c:pt>
                <c:pt idx="48">
                  <c:v>4.9137293253286227</c:v>
                </c:pt>
                <c:pt idx="49">
                  <c:v>5.1602792724268483</c:v>
                </c:pt>
                <c:pt idx="50">
                  <c:v>5.0483080069013235</c:v>
                </c:pt>
                <c:pt idx="51">
                  <c:v>4.7702953540234336</c:v>
                </c:pt>
                <c:pt idx="52">
                  <c:v>4.4812601582441829</c:v>
                </c:pt>
                <c:pt idx="53">
                  <c:v>4.0830917739846866</c:v>
                </c:pt>
                <c:pt idx="54">
                  <c:v>3.7131880229944079</c:v>
                </c:pt>
                <c:pt idx="55">
                  <c:v>3.3440127611940285</c:v>
                </c:pt>
                <c:pt idx="56">
                  <c:v>3.1213210718001827</c:v>
                </c:pt>
                <c:pt idx="57">
                  <c:v>2.9749508123507113</c:v>
                </c:pt>
                <c:pt idx="58">
                  <c:v>2.7263963240163966</c:v>
                </c:pt>
                <c:pt idx="59">
                  <c:v>2.6217704998103004</c:v>
                </c:pt>
                <c:pt idx="60">
                  <c:v>2.6898475389695067</c:v>
                </c:pt>
                <c:pt idx="61">
                  <c:v>2.8171612148821787</c:v>
                </c:pt>
                <c:pt idx="62">
                  <c:v>3.0742754470538753</c:v>
                </c:pt>
                <c:pt idx="63">
                  <c:v>3.2180688978055842</c:v>
                </c:pt>
                <c:pt idx="64">
                  <c:v>3.4925443679959138</c:v>
                </c:pt>
              </c:numCache>
            </c:numRef>
          </c:val>
          <c:smooth val="0"/>
          <c:extLst>
            <c:ext xmlns:c16="http://schemas.microsoft.com/office/drawing/2014/chart" uri="{C3380CC4-5D6E-409C-BE32-E72D297353CC}">
              <c16:uniqueId val="{00000000-A85C-4C50-94E9-70DFB833D8EE}"/>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ONCT1_AO</c:f>
              <c:numCache>
                <c:formatCode>0.00</c:formatCode>
                <c:ptCount val="65"/>
                <c:pt idx="0">
                  <c:v>12.60358093853397</c:v>
                </c:pt>
                <c:pt idx="1">
                  <c:v>14.705070140632126</c:v>
                </c:pt>
                <c:pt idx="2">
                  <c:v>16.880836559307486</c:v>
                </c:pt>
                <c:pt idx="3">
                  <c:v>20.329018277281193</c:v>
                </c:pt>
                <c:pt idx="4">
                  <c:v>23.626912833768586</c:v>
                </c:pt>
                <c:pt idx="5">
                  <c:v>26.21314863300293</c:v>
                </c:pt>
                <c:pt idx="6">
                  <c:v>28.825875581868317</c:v>
                </c:pt>
                <c:pt idx="7">
                  <c:v>30.816651645512806</c:v>
                </c:pt>
                <c:pt idx="8">
                  <c:v>30.841514144764343</c:v>
                </c:pt>
                <c:pt idx="9">
                  <c:v>29.006637172713461</c:v>
                </c:pt>
                <c:pt idx="10">
                  <c:v>27.894915207701924</c:v>
                </c:pt>
                <c:pt idx="11">
                  <c:v>26.569301439274746</c:v>
                </c:pt>
                <c:pt idx="12">
                  <c:v>25.051406597826059</c:v>
                </c:pt>
                <c:pt idx="13">
                  <c:v>23.348077992307108</c:v>
                </c:pt>
                <c:pt idx="14">
                  <c:v>22.880124887498553</c:v>
                </c:pt>
                <c:pt idx="15">
                  <c:v>23.130912116237308</c:v>
                </c:pt>
                <c:pt idx="16">
                  <c:v>22.369994603083338</c:v>
                </c:pt>
                <c:pt idx="17">
                  <c:v>21.490880650838861</c:v>
                </c:pt>
                <c:pt idx="18">
                  <c:v>21.530204272861134</c:v>
                </c:pt>
                <c:pt idx="19">
                  <c:v>20.496750648841992</c:v>
                </c:pt>
                <c:pt idx="20">
                  <c:v>19.140572401407933</c:v>
                </c:pt>
                <c:pt idx="21">
                  <c:v>17.391739343946604</c:v>
                </c:pt>
                <c:pt idx="22">
                  <c:v>15.927725727836398</c:v>
                </c:pt>
                <c:pt idx="23">
                  <c:v>14.775291574420896</c:v>
                </c:pt>
                <c:pt idx="24">
                  <c:v>13.622238840009459</c:v>
                </c:pt>
                <c:pt idx="25">
                  <c:v>12.52407502522906</c:v>
                </c:pt>
                <c:pt idx="26">
                  <c:v>11.698491024793828</c:v>
                </c:pt>
                <c:pt idx="27">
                  <c:v>11.005816070571136</c:v>
                </c:pt>
                <c:pt idx="28">
                  <c:v>10.124052445002883</c:v>
                </c:pt>
                <c:pt idx="29">
                  <c:v>9.4959468387476402</c:v>
                </c:pt>
                <c:pt idx="30">
                  <c:v>9.0509173381006836</c:v>
                </c:pt>
                <c:pt idx="31">
                  <c:v>8.9311516811256659</c:v>
                </c:pt>
                <c:pt idx="32">
                  <c:v>9.0178486916642591</c:v>
                </c:pt>
                <c:pt idx="33">
                  <c:v>8.5794856831124431</c:v>
                </c:pt>
                <c:pt idx="34">
                  <c:v>8.3315898185742761</c:v>
                </c:pt>
                <c:pt idx="35">
                  <c:v>8.1630098437540877</c:v>
                </c:pt>
                <c:pt idx="36">
                  <c:v>7.5951236661855379</c:v>
                </c:pt>
                <c:pt idx="37">
                  <c:v>6.9224651150892917</c:v>
                </c:pt>
                <c:pt idx="38">
                  <c:v>6.7534426600689121</c:v>
                </c:pt>
                <c:pt idx="39">
                  <c:v>6.8761395518950748</c:v>
                </c:pt>
                <c:pt idx="40">
                  <c:v>6.5723836626006618</c:v>
                </c:pt>
                <c:pt idx="41">
                  <c:v>6.0260682581718292</c:v>
                </c:pt>
                <c:pt idx="42">
                  <c:v>5.7454895301417368</c:v>
                </c:pt>
                <c:pt idx="43">
                  <c:v>5.6611922937765096</c:v>
                </c:pt>
                <c:pt idx="44">
                  <c:v>5.6038567574928075</c:v>
                </c:pt>
                <c:pt idx="45">
                  <c:v>5.2308772647664012</c:v>
                </c:pt>
                <c:pt idx="46">
                  <c:v>5.2207515884782536</c:v>
                </c:pt>
                <c:pt idx="47">
                  <c:v>5.2189583714444892</c:v>
                </c:pt>
                <c:pt idx="48">
                  <c:v>5.3131906962145168</c:v>
                </c:pt>
                <c:pt idx="49">
                  <c:v>5.9319078651955017</c:v>
                </c:pt>
                <c:pt idx="50">
                  <c:v>6.3131510806804387</c:v>
                </c:pt>
                <c:pt idx="51">
                  <c:v>6.3304706070390164</c:v>
                </c:pt>
                <c:pt idx="52">
                  <c:v>5.9456828373695352</c:v>
                </c:pt>
                <c:pt idx="53">
                  <c:v>5.2379234700091617</c:v>
                </c:pt>
                <c:pt idx="54">
                  <c:v>4.8510079898665532</c:v>
                </c:pt>
                <c:pt idx="55">
                  <c:v>4.7044652604746791</c:v>
                </c:pt>
                <c:pt idx="56">
                  <c:v>4.5089434539757081</c:v>
                </c:pt>
                <c:pt idx="57">
                  <c:v>4.0992601755106435</c:v>
                </c:pt>
                <c:pt idx="58">
                  <c:v>3.9866776831204471</c:v>
                </c:pt>
                <c:pt idx="59">
                  <c:v>4.1166766778061952</c:v>
                </c:pt>
                <c:pt idx="60">
                  <c:v>4.1959737771820116</c:v>
                </c:pt>
                <c:pt idx="61">
                  <c:v>4.1858665345849468</c:v>
                </c:pt>
                <c:pt idx="62">
                  <c:v>4.5063337248400597</c:v>
                </c:pt>
                <c:pt idx="63">
                  <c:v>4.7738082529715538</c:v>
                </c:pt>
                <c:pt idx="64">
                  <c:v>4.9780748643749542</c:v>
                </c:pt>
              </c:numCache>
            </c:numRef>
          </c:val>
          <c:smooth val="0"/>
          <c:extLst>
            <c:ext xmlns:c16="http://schemas.microsoft.com/office/drawing/2014/chart" uri="{C3380CC4-5D6E-409C-BE32-E72D297353CC}">
              <c16:uniqueId val="{00000001-A85C-4C50-94E9-70DFB833D8EE}"/>
            </c:ext>
          </c:extLst>
        </c:ser>
        <c:dLbls>
          <c:showLegendKey val="0"/>
          <c:showVal val="0"/>
          <c:showCatName val="0"/>
          <c:showSerName val="0"/>
          <c:showPercent val="0"/>
          <c:showBubbleSize val="0"/>
        </c:dLbls>
        <c:smooth val="0"/>
        <c:axId val="1120650072"/>
        <c:axId val="1"/>
      </c:lineChart>
      <c:catAx>
        <c:axId val="112065007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50072"/>
        <c:crosses val="autoZero"/>
        <c:crossBetween val="between"/>
      </c:valAx>
      <c:spPr>
        <a:noFill/>
        <a:ln w="25400">
          <a:noFill/>
        </a:ln>
      </c:spPr>
    </c:plotArea>
    <c:legend>
      <c:legendPos val="r"/>
      <c:layout>
        <c:manualLayout>
          <c:xMode val="edge"/>
          <c:yMode val="edge"/>
          <c:x val="0.29515418502202645"/>
          <c:y val="0.12575757575757576"/>
          <c:w val="0.34251101321585903"/>
          <c:h val="0.139393939393939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213396232959873E-2"/>
          <c:y val="0.17228426112896739"/>
          <c:w val="0.89245632291558263"/>
          <c:h val="0.57187618239677551"/>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T1_CB</c:f>
              <c:numCache>
                <c:formatCode>0.00</c:formatCode>
                <c:ptCount val="65"/>
                <c:pt idx="0">
                  <c:v>13.259393968560659</c:v>
                </c:pt>
                <c:pt idx="1">
                  <c:v>13.053807132462381</c:v>
                </c:pt>
                <c:pt idx="2">
                  <c:v>12.941670805259287</c:v>
                </c:pt>
                <c:pt idx="3">
                  <c:v>12.705022207363386</c:v>
                </c:pt>
                <c:pt idx="4">
                  <c:v>12.792894800862541</c:v>
                </c:pt>
                <c:pt idx="5">
                  <c:v>12.790881133940788</c:v>
                </c:pt>
                <c:pt idx="6">
                  <c:v>13.023049706073554</c:v>
                </c:pt>
                <c:pt idx="7">
                  <c:v>12.996535718449378</c:v>
                </c:pt>
                <c:pt idx="8">
                  <c:v>13.401657942399828</c:v>
                </c:pt>
                <c:pt idx="9">
                  <c:v>13.684578739713773</c:v>
                </c:pt>
                <c:pt idx="10">
                  <c:v>13.849161232326962</c:v>
                </c:pt>
                <c:pt idx="11">
                  <c:v>13.993530756886688</c:v>
                </c:pt>
                <c:pt idx="12">
                  <c:v>14.391412565814719</c:v>
                </c:pt>
                <c:pt idx="13">
                  <c:v>14.521507005965706</c:v>
                </c:pt>
                <c:pt idx="14">
                  <c:v>14.942317458299689</c:v>
                </c:pt>
                <c:pt idx="15">
                  <c:v>14.896989644689896</c:v>
                </c:pt>
                <c:pt idx="16">
                  <c:v>15.190524162357416</c:v>
                </c:pt>
                <c:pt idx="17">
                  <c:v>15.268666403389552</c:v>
                </c:pt>
                <c:pt idx="18">
                  <c:v>15.412811558848935</c:v>
                </c:pt>
                <c:pt idx="19">
                  <c:v>15.267128812800845</c:v>
                </c:pt>
                <c:pt idx="20">
                  <c:v>15.530489152990823</c:v>
                </c:pt>
                <c:pt idx="21">
                  <c:v>15.484447137306384</c:v>
                </c:pt>
                <c:pt idx="22">
                  <c:v>15.453814458128438</c:v>
                </c:pt>
                <c:pt idx="23">
                  <c:v>15.292131988510931</c:v>
                </c:pt>
                <c:pt idx="24">
                  <c:v>15.393796246097487</c:v>
                </c:pt>
                <c:pt idx="25">
                  <c:v>15.38599685327978</c:v>
                </c:pt>
                <c:pt idx="26">
                  <c:v>15.329627337798224</c:v>
                </c:pt>
                <c:pt idx="27">
                  <c:v>15.176867502533522</c:v>
                </c:pt>
                <c:pt idx="28">
                  <c:v>14.966450736971348</c:v>
                </c:pt>
                <c:pt idx="29">
                  <c:v>14.910511307723661</c:v>
                </c:pt>
                <c:pt idx="30">
                  <c:v>14.873391846668682</c:v>
                </c:pt>
                <c:pt idx="31">
                  <c:v>14.685967437474549</c:v>
                </c:pt>
                <c:pt idx="32">
                  <c:v>14.680717182735043</c:v>
                </c:pt>
                <c:pt idx="33">
                  <c:v>14.568437288875261</c:v>
                </c:pt>
                <c:pt idx="34">
                  <c:v>14.597781863461648</c:v>
                </c:pt>
                <c:pt idx="35">
                  <c:v>14.524294343911755</c:v>
                </c:pt>
                <c:pt idx="36">
                  <c:v>14.612050234321217</c:v>
                </c:pt>
                <c:pt idx="37">
                  <c:v>14.593722270275606</c:v>
                </c:pt>
                <c:pt idx="38">
                  <c:v>14.678778176826293</c:v>
                </c:pt>
                <c:pt idx="39">
                  <c:v>14.581260363078568</c:v>
                </c:pt>
                <c:pt idx="40">
                  <c:v>14.671616531193735</c:v>
                </c:pt>
                <c:pt idx="41">
                  <c:v>14.652103786150898</c:v>
                </c:pt>
                <c:pt idx="42">
                  <c:v>14.815032206497762</c:v>
                </c:pt>
                <c:pt idx="43">
                  <c:v>14.792610048689495</c:v>
                </c:pt>
                <c:pt idx="44">
                  <c:v>14.899614897870828</c:v>
                </c:pt>
                <c:pt idx="45">
                  <c:v>14.885959504591458</c:v>
                </c:pt>
                <c:pt idx="46">
                  <c:v>14.94091045499033</c:v>
                </c:pt>
                <c:pt idx="47">
                  <c:v>14.895928246658915</c:v>
                </c:pt>
                <c:pt idx="48">
                  <c:v>14.152645201543123</c:v>
                </c:pt>
                <c:pt idx="49">
                  <c:v>14.301100560568303</c:v>
                </c:pt>
                <c:pt idx="50">
                  <c:v>14.4710742825613</c:v>
                </c:pt>
                <c:pt idx="51">
                  <c:v>14.460493663676111</c:v>
                </c:pt>
                <c:pt idx="52">
                  <c:v>14.636048982212218</c:v>
                </c:pt>
                <c:pt idx="53">
                  <c:v>14.683115229100437</c:v>
                </c:pt>
                <c:pt idx="54">
                  <c:v>14.613235040526718</c:v>
                </c:pt>
                <c:pt idx="55">
                  <c:v>14.32482945759215</c:v>
                </c:pt>
                <c:pt idx="56">
                  <c:v>14.155898961727518</c:v>
                </c:pt>
                <c:pt idx="57">
                  <c:v>13.934112894443654</c:v>
                </c:pt>
                <c:pt idx="58">
                  <c:v>13.735081991398159</c:v>
                </c:pt>
                <c:pt idx="59">
                  <c:v>13.607426006961628</c:v>
                </c:pt>
                <c:pt idx="60">
                  <c:v>13.672384689365169</c:v>
                </c:pt>
                <c:pt idx="61">
                  <c:v>13.709266814740523</c:v>
                </c:pt>
                <c:pt idx="62">
                  <c:v>13.7266411661232</c:v>
                </c:pt>
                <c:pt idx="63">
                  <c:v>13.748893807092632</c:v>
                </c:pt>
                <c:pt idx="64">
                  <c:v>13.890373334494102</c:v>
                </c:pt>
              </c:numCache>
            </c:numRef>
          </c:val>
          <c:smooth val="0"/>
          <c:extLst>
            <c:ext xmlns:c16="http://schemas.microsoft.com/office/drawing/2014/chart" uri="{C3380CC4-5D6E-409C-BE32-E72D297353CC}">
              <c16:uniqueId val="{00000000-0697-447A-95D7-7B9D199C9A3A}"/>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T1_AO</c:f>
              <c:numCache>
                <c:formatCode>0.00</c:formatCode>
                <c:ptCount val="65"/>
                <c:pt idx="0">
                  <c:v>9.5938513554715712</c:v>
                </c:pt>
                <c:pt idx="1">
                  <c:v>9.6216802855696315</c:v>
                </c:pt>
                <c:pt idx="2">
                  <c:v>9.2726726844596801</c:v>
                </c:pt>
                <c:pt idx="3">
                  <c:v>9.4848194606960998</c:v>
                </c:pt>
                <c:pt idx="4">
                  <c:v>10.309542915330939</c:v>
                </c:pt>
                <c:pt idx="5">
                  <c:v>10.701238757010257</c:v>
                </c:pt>
                <c:pt idx="6">
                  <c:v>11.1747993355192</c:v>
                </c:pt>
                <c:pt idx="7">
                  <c:v>11.373355468853958</c:v>
                </c:pt>
                <c:pt idx="8">
                  <c:v>11.800574412632809</c:v>
                </c:pt>
                <c:pt idx="9">
                  <c:v>12.1707814929698</c:v>
                </c:pt>
                <c:pt idx="10">
                  <c:v>12.424560380687023</c:v>
                </c:pt>
                <c:pt idx="11">
                  <c:v>12.468240572701001</c:v>
                </c:pt>
                <c:pt idx="12">
                  <c:v>12.794411502658635</c:v>
                </c:pt>
                <c:pt idx="13">
                  <c:v>12.854061083648114</c:v>
                </c:pt>
                <c:pt idx="14">
                  <c:v>12.850827593268587</c:v>
                </c:pt>
                <c:pt idx="15">
                  <c:v>12.632884699479282</c:v>
                </c:pt>
                <c:pt idx="16">
                  <c:v>12.785110834677557</c:v>
                </c:pt>
                <c:pt idx="17">
                  <c:v>12.786506030395445</c:v>
                </c:pt>
                <c:pt idx="18">
                  <c:v>12.893601585275757</c:v>
                </c:pt>
                <c:pt idx="19">
                  <c:v>12.726687946284802</c:v>
                </c:pt>
                <c:pt idx="20">
                  <c:v>12.601261114560556</c:v>
                </c:pt>
                <c:pt idx="21">
                  <c:v>12.570725033164603</c:v>
                </c:pt>
                <c:pt idx="22">
                  <c:v>12.682968575003381</c:v>
                </c:pt>
                <c:pt idx="23">
                  <c:v>12.754507843920365</c:v>
                </c:pt>
                <c:pt idx="24">
                  <c:v>12.965598185610288</c:v>
                </c:pt>
                <c:pt idx="25">
                  <c:v>12.604276099148635</c:v>
                </c:pt>
                <c:pt idx="26">
                  <c:v>12.650450189499127</c:v>
                </c:pt>
                <c:pt idx="27">
                  <c:v>12.608627600807845</c:v>
                </c:pt>
                <c:pt idx="28">
                  <c:v>12.413440833370347</c:v>
                </c:pt>
                <c:pt idx="29">
                  <c:v>12.438114020743596</c:v>
                </c:pt>
                <c:pt idx="30">
                  <c:v>12.507953243999856</c:v>
                </c:pt>
                <c:pt idx="31">
                  <c:v>12.455559749851821</c:v>
                </c:pt>
                <c:pt idx="32">
                  <c:v>12.482011499916199</c:v>
                </c:pt>
                <c:pt idx="33">
                  <c:v>12.558395026234548</c:v>
                </c:pt>
                <c:pt idx="34">
                  <c:v>12.680383091293121</c:v>
                </c:pt>
                <c:pt idx="35">
                  <c:v>12.685183264270067</c:v>
                </c:pt>
                <c:pt idx="36">
                  <c:v>12.874589085280219</c:v>
                </c:pt>
                <c:pt idx="37">
                  <c:v>12.993987341787694</c:v>
                </c:pt>
                <c:pt idx="38">
                  <c:v>13.030435998190102</c:v>
                </c:pt>
                <c:pt idx="39">
                  <c:v>12.976940622386751</c:v>
                </c:pt>
                <c:pt idx="40">
                  <c:v>12.902459359827731</c:v>
                </c:pt>
                <c:pt idx="41">
                  <c:v>13.004873441159045</c:v>
                </c:pt>
                <c:pt idx="42">
                  <c:v>13.020417775439528</c:v>
                </c:pt>
                <c:pt idx="43">
                  <c:v>13.003679180533604</c:v>
                </c:pt>
                <c:pt idx="44">
                  <c:v>13.112713132640245</c:v>
                </c:pt>
                <c:pt idx="45">
                  <c:v>13.227843015406634</c:v>
                </c:pt>
                <c:pt idx="46">
                  <c:v>13.087464396284007</c:v>
                </c:pt>
                <c:pt idx="47">
                  <c:v>13.034087791346316</c:v>
                </c:pt>
                <c:pt idx="48">
                  <c:v>12.712434548600024</c:v>
                </c:pt>
                <c:pt idx="49">
                  <c:v>13.382399512906861</c:v>
                </c:pt>
                <c:pt idx="50">
                  <c:v>13.750371626761718</c:v>
                </c:pt>
                <c:pt idx="51">
                  <c:v>13.843542126987746</c:v>
                </c:pt>
                <c:pt idx="52">
                  <c:v>14.183810377519821</c:v>
                </c:pt>
                <c:pt idx="53">
                  <c:v>14.222515891003617</c:v>
                </c:pt>
                <c:pt idx="54">
                  <c:v>14.209239953586062</c:v>
                </c:pt>
                <c:pt idx="55">
                  <c:v>14.111537304064026</c:v>
                </c:pt>
                <c:pt idx="56">
                  <c:v>13.691976410283557</c:v>
                </c:pt>
                <c:pt idx="57">
                  <c:v>13.553422228064271</c:v>
                </c:pt>
                <c:pt idx="58">
                  <c:v>13.544393596097709</c:v>
                </c:pt>
                <c:pt idx="59">
                  <c:v>13.640223390705364</c:v>
                </c:pt>
                <c:pt idx="60">
                  <c:v>13.748482283648503</c:v>
                </c:pt>
                <c:pt idx="61">
                  <c:v>13.846949957370928</c:v>
                </c:pt>
                <c:pt idx="62">
                  <c:v>14.047538738062249</c:v>
                </c:pt>
                <c:pt idx="63">
                  <c:v>13.939116253812891</c:v>
                </c:pt>
                <c:pt idx="64">
                  <c:v>14.049883867050406</c:v>
                </c:pt>
              </c:numCache>
            </c:numRef>
          </c:val>
          <c:smooth val="0"/>
          <c:extLst>
            <c:ext xmlns:c16="http://schemas.microsoft.com/office/drawing/2014/chart" uri="{C3380CC4-5D6E-409C-BE32-E72D297353CC}">
              <c16:uniqueId val="{00000001-0697-447A-95D7-7B9D199C9A3A}"/>
            </c:ext>
          </c:extLst>
        </c:ser>
        <c:dLbls>
          <c:showLegendKey val="0"/>
          <c:showVal val="0"/>
          <c:showCatName val="0"/>
          <c:showSerName val="0"/>
          <c:showPercent val="0"/>
          <c:showBubbleSize val="0"/>
        </c:dLbls>
        <c:smooth val="0"/>
        <c:axId val="978121136"/>
        <c:axId val="1"/>
      </c:lineChart>
      <c:catAx>
        <c:axId val="97812113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21136"/>
        <c:crosses val="autoZero"/>
        <c:crossBetween val="between"/>
      </c:valAx>
      <c:spPr>
        <a:noFill/>
        <a:ln w="25400">
          <a:noFill/>
        </a:ln>
      </c:spPr>
    </c:plotArea>
    <c:legend>
      <c:legendPos val="r"/>
      <c:layout>
        <c:manualLayout>
          <c:xMode val="edge"/>
          <c:yMode val="edge"/>
          <c:x val="0.37371512481644631"/>
          <c:y val="0.50242831937358357"/>
          <c:w val="0.32268722466960353"/>
          <c:h val="0.1550151975683890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10138415679128E-2"/>
          <c:y val="0.16861287592733398"/>
          <c:w val="0.89722193513352533"/>
          <c:h val="0.5554837322117739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RBC_CB</c:f>
              <c:numCache>
                <c:formatCode>0.00</c:formatCode>
                <c:ptCount val="65"/>
                <c:pt idx="0">
                  <c:v>14.364114582065362</c:v>
                </c:pt>
                <c:pt idx="1">
                  <c:v>14.168622495323643</c:v>
                </c:pt>
                <c:pt idx="2">
                  <c:v>14.072161143564689</c:v>
                </c:pt>
                <c:pt idx="3">
                  <c:v>13.839191319049132</c:v>
                </c:pt>
                <c:pt idx="4">
                  <c:v>13.968920052518751</c:v>
                </c:pt>
                <c:pt idx="5">
                  <c:v>13.980206398552589</c:v>
                </c:pt>
                <c:pt idx="6">
                  <c:v>14.215628275741727</c:v>
                </c:pt>
                <c:pt idx="7">
                  <c:v>14.200747821190301</c:v>
                </c:pt>
                <c:pt idx="8">
                  <c:v>14.615161236920294</c:v>
                </c:pt>
                <c:pt idx="9">
                  <c:v>14.901843218211525</c:v>
                </c:pt>
                <c:pt idx="10">
                  <c:v>15.071957378377904</c:v>
                </c:pt>
                <c:pt idx="11">
                  <c:v>15.21693042375575</c:v>
                </c:pt>
                <c:pt idx="12">
                  <c:v>15.617419607793096</c:v>
                </c:pt>
                <c:pt idx="13">
                  <c:v>15.746698181458759</c:v>
                </c:pt>
                <c:pt idx="14">
                  <c:v>16.156004981389419</c:v>
                </c:pt>
                <c:pt idx="15">
                  <c:v>16.113139282003615</c:v>
                </c:pt>
                <c:pt idx="16">
                  <c:v>16.412665639322853</c:v>
                </c:pt>
                <c:pt idx="17">
                  <c:v>16.486473681514049</c:v>
                </c:pt>
                <c:pt idx="18">
                  <c:v>16.618297472300608</c:v>
                </c:pt>
                <c:pt idx="19">
                  <c:v>16.466463062203111</c:v>
                </c:pt>
                <c:pt idx="20">
                  <c:v>16.734394667259529</c:v>
                </c:pt>
                <c:pt idx="21">
                  <c:v>16.675725464362063</c:v>
                </c:pt>
                <c:pt idx="22">
                  <c:v>16.638708050748157</c:v>
                </c:pt>
                <c:pt idx="23">
                  <c:v>16.465787130731112</c:v>
                </c:pt>
                <c:pt idx="24">
                  <c:v>16.563027239974822</c:v>
                </c:pt>
                <c:pt idx="25">
                  <c:v>16.5443327019401</c:v>
                </c:pt>
                <c:pt idx="26">
                  <c:v>16.475721852717889</c:v>
                </c:pt>
                <c:pt idx="27">
                  <c:v>16.314229113025426</c:v>
                </c:pt>
                <c:pt idx="28">
                  <c:v>16.089632419189243</c:v>
                </c:pt>
                <c:pt idx="29">
                  <c:v>16.018035282852249</c:v>
                </c:pt>
                <c:pt idx="30">
                  <c:v>15.968073828893326</c:v>
                </c:pt>
                <c:pt idx="31">
                  <c:v>15.769157162451316</c:v>
                </c:pt>
                <c:pt idx="32">
                  <c:v>15.769244123060933</c:v>
                </c:pt>
                <c:pt idx="33">
                  <c:v>15.664988392499128</c:v>
                </c:pt>
                <c:pt idx="34">
                  <c:v>15.689302905770028</c:v>
                </c:pt>
                <c:pt idx="35">
                  <c:v>15.61274698802492</c:v>
                </c:pt>
                <c:pt idx="36">
                  <c:v>15.697279489342694</c:v>
                </c:pt>
                <c:pt idx="37">
                  <c:v>15.667398674765229</c:v>
                </c:pt>
                <c:pt idx="38">
                  <c:v>15.767022697438362</c:v>
                </c:pt>
                <c:pt idx="39">
                  <c:v>15.653452577835193</c:v>
                </c:pt>
                <c:pt idx="40">
                  <c:v>15.727788709238377</c:v>
                </c:pt>
                <c:pt idx="41">
                  <c:v>15.697072914611498</c:v>
                </c:pt>
                <c:pt idx="42">
                  <c:v>15.854388664092827</c:v>
                </c:pt>
                <c:pt idx="43">
                  <c:v>15.832701494570504</c:v>
                </c:pt>
                <c:pt idx="44">
                  <c:v>15.926790924460796</c:v>
                </c:pt>
                <c:pt idx="45">
                  <c:v>15.909448381851041</c:v>
                </c:pt>
                <c:pt idx="46">
                  <c:v>15.962395398013721</c:v>
                </c:pt>
                <c:pt idx="47">
                  <c:v>15.908650557795037</c:v>
                </c:pt>
                <c:pt idx="48">
                  <c:v>15.21547124507941</c:v>
                </c:pt>
                <c:pt idx="49">
                  <c:v>15.41483905095197</c:v>
                </c:pt>
                <c:pt idx="50">
                  <c:v>15.611679180352109</c:v>
                </c:pt>
                <c:pt idx="51">
                  <c:v>15.612490168186119</c:v>
                </c:pt>
                <c:pt idx="52">
                  <c:v>15.785512379868944</c:v>
                </c:pt>
                <c:pt idx="53">
                  <c:v>15.809971493066227</c:v>
                </c:pt>
                <c:pt idx="54">
                  <c:v>15.717320535320612</c:v>
                </c:pt>
                <c:pt idx="55">
                  <c:v>15.398539197947091</c:v>
                </c:pt>
                <c:pt idx="56">
                  <c:v>15.228421618487051</c:v>
                </c:pt>
                <c:pt idx="57">
                  <c:v>14.989462813736726</c:v>
                </c:pt>
                <c:pt idx="58">
                  <c:v>14.773675504749068</c:v>
                </c:pt>
                <c:pt idx="59">
                  <c:v>14.638576935907633</c:v>
                </c:pt>
                <c:pt idx="60">
                  <c:v>14.73829317618949</c:v>
                </c:pt>
                <c:pt idx="61">
                  <c:v>14.77001223626632</c:v>
                </c:pt>
                <c:pt idx="62">
                  <c:v>14.784021309121826</c:v>
                </c:pt>
                <c:pt idx="63">
                  <c:v>14.815317275110351</c:v>
                </c:pt>
                <c:pt idx="64">
                  <c:v>14.969536503021002</c:v>
                </c:pt>
              </c:numCache>
            </c:numRef>
          </c:val>
          <c:smooth val="0"/>
          <c:extLst>
            <c:ext xmlns:c16="http://schemas.microsoft.com/office/drawing/2014/chart" uri="{C3380CC4-5D6E-409C-BE32-E72D297353CC}">
              <c16:uniqueId val="{00000000-F54D-4596-9CA6-8592151DCE3D}"/>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RBC_AO</c:f>
              <c:numCache>
                <c:formatCode>0.00</c:formatCode>
                <c:ptCount val="65"/>
                <c:pt idx="0">
                  <c:v>12.561047408250609</c:v>
                </c:pt>
                <c:pt idx="1">
                  <c:v>12.640914932592434</c:v>
                </c:pt>
                <c:pt idx="2">
                  <c:v>12.286934154791265</c:v>
                </c:pt>
                <c:pt idx="3">
                  <c:v>12.573857943880512</c:v>
                </c:pt>
                <c:pt idx="4">
                  <c:v>13.284114504583414</c:v>
                </c:pt>
                <c:pt idx="5">
                  <c:v>13.667253187744114</c:v>
                </c:pt>
                <c:pt idx="6">
                  <c:v>14.106344888563656</c:v>
                </c:pt>
                <c:pt idx="7">
                  <c:v>14.272099656794593</c:v>
                </c:pt>
                <c:pt idx="8">
                  <c:v>14.691201881368057</c:v>
                </c:pt>
                <c:pt idx="9">
                  <c:v>15.069144743662138</c:v>
                </c:pt>
                <c:pt idx="10">
                  <c:v>15.280434826830055</c:v>
                </c:pt>
                <c:pt idx="11">
                  <c:v>15.264472086282698</c:v>
                </c:pt>
                <c:pt idx="12">
                  <c:v>15.498179105276744</c:v>
                </c:pt>
                <c:pt idx="13">
                  <c:v>15.468913744894417</c:v>
                </c:pt>
                <c:pt idx="14">
                  <c:v>15.39253527320901</c:v>
                </c:pt>
                <c:pt idx="15">
                  <c:v>15.087831671594786</c:v>
                </c:pt>
                <c:pt idx="16">
                  <c:v>15.165860126060448</c:v>
                </c:pt>
                <c:pt idx="17">
                  <c:v>14.9791415778184</c:v>
                </c:pt>
                <c:pt idx="18">
                  <c:v>14.993711230469708</c:v>
                </c:pt>
                <c:pt idx="19">
                  <c:v>14.87563716032588</c:v>
                </c:pt>
                <c:pt idx="20">
                  <c:v>14.702137423985468</c:v>
                </c:pt>
                <c:pt idx="21">
                  <c:v>14.617810041696345</c:v>
                </c:pt>
                <c:pt idx="22">
                  <c:v>14.65423553553331</c:v>
                </c:pt>
                <c:pt idx="23">
                  <c:v>14.640713288351442</c:v>
                </c:pt>
                <c:pt idx="24">
                  <c:v>14.776226799783867</c:v>
                </c:pt>
                <c:pt idx="25">
                  <c:v>14.150883464034008</c:v>
                </c:pt>
                <c:pt idx="26">
                  <c:v>14.122505889414436</c:v>
                </c:pt>
                <c:pt idx="27">
                  <c:v>14.112520781064514</c:v>
                </c:pt>
                <c:pt idx="28">
                  <c:v>13.978203785539236</c:v>
                </c:pt>
                <c:pt idx="29">
                  <c:v>13.974478854281491</c:v>
                </c:pt>
                <c:pt idx="30">
                  <c:v>14.065003007529864</c:v>
                </c:pt>
                <c:pt idx="31">
                  <c:v>13.96152361312612</c:v>
                </c:pt>
                <c:pt idx="32">
                  <c:v>13.99975696206813</c:v>
                </c:pt>
                <c:pt idx="33">
                  <c:v>14.065470005786985</c:v>
                </c:pt>
                <c:pt idx="34">
                  <c:v>14.052399599830792</c:v>
                </c:pt>
                <c:pt idx="35">
                  <c:v>14.111843802498662</c:v>
                </c:pt>
                <c:pt idx="36">
                  <c:v>14.316461293826583</c:v>
                </c:pt>
                <c:pt idx="37">
                  <c:v>14.467589521363616</c:v>
                </c:pt>
                <c:pt idx="38">
                  <c:v>14.505808952582171</c:v>
                </c:pt>
                <c:pt idx="39">
                  <c:v>14.410159312034947</c:v>
                </c:pt>
                <c:pt idx="40">
                  <c:v>14.348313537203522</c:v>
                </c:pt>
                <c:pt idx="41">
                  <c:v>14.420052038149276</c:v>
                </c:pt>
                <c:pt idx="42">
                  <c:v>14.434272123749025</c:v>
                </c:pt>
                <c:pt idx="43">
                  <c:v>14.408247510154423</c:v>
                </c:pt>
                <c:pt idx="44">
                  <c:v>14.509423320896278</c:v>
                </c:pt>
                <c:pt idx="45">
                  <c:v>14.62539522998792</c:v>
                </c:pt>
                <c:pt idx="46">
                  <c:v>14.476864042876137</c:v>
                </c:pt>
                <c:pt idx="47">
                  <c:v>14.432979332069618</c:v>
                </c:pt>
                <c:pt idx="48">
                  <c:v>14.186695837289939</c:v>
                </c:pt>
                <c:pt idx="49">
                  <c:v>14.938041810732383</c:v>
                </c:pt>
                <c:pt idx="50">
                  <c:v>15.301751992712209</c:v>
                </c:pt>
                <c:pt idx="51">
                  <c:v>15.382984675611613</c:v>
                </c:pt>
                <c:pt idx="52">
                  <c:v>15.683425561271164</c:v>
                </c:pt>
                <c:pt idx="53">
                  <c:v>15.676924397860518</c:v>
                </c:pt>
                <c:pt idx="54">
                  <c:v>15.600197610268966</c:v>
                </c:pt>
                <c:pt idx="55">
                  <c:v>15.458437761031183</c:v>
                </c:pt>
                <c:pt idx="56">
                  <c:v>15.002985477319219</c:v>
                </c:pt>
                <c:pt idx="57">
                  <c:v>14.826359084251367</c:v>
                </c:pt>
                <c:pt idx="58">
                  <c:v>14.825887173015806</c:v>
                </c:pt>
                <c:pt idx="59">
                  <c:v>14.96471491368373</c:v>
                </c:pt>
                <c:pt idx="60">
                  <c:v>15.096904502787941</c:v>
                </c:pt>
                <c:pt idx="61">
                  <c:v>15.211605171174059</c:v>
                </c:pt>
                <c:pt idx="62">
                  <c:v>15.420820019043461</c:v>
                </c:pt>
                <c:pt idx="63">
                  <c:v>15.303801094648255</c:v>
                </c:pt>
                <c:pt idx="64">
                  <c:v>15.432601575503751</c:v>
                </c:pt>
              </c:numCache>
            </c:numRef>
          </c:val>
          <c:smooth val="0"/>
          <c:extLst>
            <c:ext xmlns:c16="http://schemas.microsoft.com/office/drawing/2014/chart" uri="{C3380CC4-5D6E-409C-BE32-E72D297353CC}">
              <c16:uniqueId val="{00000001-F54D-4596-9CA6-8592151DCE3D}"/>
            </c:ext>
          </c:extLst>
        </c:ser>
        <c:dLbls>
          <c:showLegendKey val="0"/>
          <c:showVal val="0"/>
          <c:showCatName val="0"/>
          <c:showSerName val="0"/>
          <c:showPercent val="0"/>
          <c:showBubbleSize val="0"/>
        </c:dLbls>
        <c:smooth val="0"/>
        <c:axId val="978115888"/>
        <c:axId val="1"/>
      </c:lineChart>
      <c:catAx>
        <c:axId val="9781158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5888"/>
        <c:crosses val="autoZero"/>
        <c:crossBetween val="between"/>
      </c:valAx>
      <c:spPr>
        <a:noFill/>
        <a:ln w="25400">
          <a:noFill/>
        </a:ln>
      </c:spPr>
    </c:plotArea>
    <c:legend>
      <c:legendPos val="r"/>
      <c:layout>
        <c:manualLayout>
          <c:xMode val="edge"/>
          <c:yMode val="edge"/>
          <c:x val="0.35462555066079293"/>
          <c:y val="0.44528875379939209"/>
          <c:w val="0.28744493392070486"/>
          <c:h val="0.1185410334346504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549902341183997E-2"/>
          <c:y val="0.16376853057033991"/>
          <c:w val="0.88749459154090726"/>
          <c:h val="0.61571756299810032"/>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RWA_CB</c:f>
              <c:numCache>
                <c:formatCode>0.00</c:formatCode>
                <c:ptCount val="65"/>
                <c:pt idx="0">
                  <c:v>73.486509137697482</c:v>
                </c:pt>
                <c:pt idx="1">
                  <c:v>74.141376472427993</c:v>
                </c:pt>
                <c:pt idx="2">
                  <c:v>74.164595314510095</c:v>
                </c:pt>
                <c:pt idx="3">
                  <c:v>73.468094650778298</c:v>
                </c:pt>
                <c:pt idx="4">
                  <c:v>72.74268527196088</c:v>
                </c:pt>
                <c:pt idx="5">
                  <c:v>72.676511857432573</c:v>
                </c:pt>
                <c:pt idx="6">
                  <c:v>71.998435525023751</c:v>
                </c:pt>
                <c:pt idx="7">
                  <c:v>70.953461417778797</c:v>
                </c:pt>
                <c:pt idx="8">
                  <c:v>69.586067486857303</c:v>
                </c:pt>
                <c:pt idx="9">
                  <c:v>69.044597193007533</c:v>
                </c:pt>
                <c:pt idx="10">
                  <c:v>68.493531924107543</c:v>
                </c:pt>
                <c:pt idx="11">
                  <c:v>68.137241976652902</c:v>
                </c:pt>
                <c:pt idx="12">
                  <c:v>67.067745218598574</c:v>
                </c:pt>
                <c:pt idx="13">
                  <c:v>67.137909653808364</c:v>
                </c:pt>
                <c:pt idx="14">
                  <c:v>66.168884416382085</c:v>
                </c:pt>
                <c:pt idx="15">
                  <c:v>66.181220252881246</c:v>
                </c:pt>
                <c:pt idx="16">
                  <c:v>65.129168187369899</c:v>
                </c:pt>
                <c:pt idx="17">
                  <c:v>65.759123422464697</c:v>
                </c:pt>
                <c:pt idx="18">
                  <c:v>65.708852054122474</c:v>
                </c:pt>
                <c:pt idx="19">
                  <c:v>65.43287704527053</c:v>
                </c:pt>
                <c:pt idx="20">
                  <c:v>65.401068500715098</c:v>
                </c:pt>
                <c:pt idx="21">
                  <c:v>66.583181214394173</c:v>
                </c:pt>
                <c:pt idx="22">
                  <c:v>66.847608720922963</c:v>
                </c:pt>
                <c:pt idx="23">
                  <c:v>67.335345999120008</c:v>
                </c:pt>
                <c:pt idx="24">
                  <c:v>66.943630508381375</c:v>
                </c:pt>
                <c:pt idx="25">
                  <c:v>67.686627301621456</c:v>
                </c:pt>
                <c:pt idx="26">
                  <c:v>68.273244384293704</c:v>
                </c:pt>
                <c:pt idx="27">
                  <c:v>68.509910493632532</c:v>
                </c:pt>
                <c:pt idx="28">
                  <c:v>69.803840871338636</c:v>
                </c:pt>
                <c:pt idx="29">
                  <c:v>70.760694447049701</c:v>
                </c:pt>
                <c:pt idx="30">
                  <c:v>71.095232980385362</c:v>
                </c:pt>
                <c:pt idx="31">
                  <c:v>71.414421710973116</c:v>
                </c:pt>
                <c:pt idx="32">
                  <c:v>71.382906439275772</c:v>
                </c:pt>
                <c:pt idx="33">
                  <c:v>72.172691704564443</c:v>
                </c:pt>
                <c:pt idx="34">
                  <c:v>72.213947905917493</c:v>
                </c:pt>
                <c:pt idx="35">
                  <c:v>72.545919601423449</c:v>
                </c:pt>
                <c:pt idx="36">
                  <c:v>72.127565498677967</c:v>
                </c:pt>
                <c:pt idx="37">
                  <c:v>72.78551920180908</c:v>
                </c:pt>
                <c:pt idx="38">
                  <c:v>72.782433854540685</c:v>
                </c:pt>
                <c:pt idx="39">
                  <c:v>72.985375214631532</c:v>
                </c:pt>
                <c:pt idx="40">
                  <c:v>72.951156011891271</c:v>
                </c:pt>
                <c:pt idx="41">
                  <c:v>73.607277762936974</c:v>
                </c:pt>
                <c:pt idx="42">
                  <c:v>73.852460968036766</c:v>
                </c:pt>
                <c:pt idx="43">
                  <c:v>73.979844133669218</c:v>
                </c:pt>
                <c:pt idx="44">
                  <c:v>73.411550252265869</c:v>
                </c:pt>
                <c:pt idx="45">
                  <c:v>73.755364001221352</c:v>
                </c:pt>
                <c:pt idx="46">
                  <c:v>73.606794580977805</c:v>
                </c:pt>
                <c:pt idx="47">
                  <c:v>73.495526125562222</c:v>
                </c:pt>
                <c:pt idx="48">
                  <c:v>74.008228379629458</c:v>
                </c:pt>
                <c:pt idx="49">
                  <c:v>67.728483052777918</c:v>
                </c:pt>
                <c:pt idx="50">
                  <c:v>67.374821244177681</c:v>
                </c:pt>
                <c:pt idx="51">
                  <c:v>67.03131825442604</c:v>
                </c:pt>
                <c:pt idx="52">
                  <c:v>64.903179980043888</c:v>
                </c:pt>
                <c:pt idx="53">
                  <c:v>65.270205432774432</c:v>
                </c:pt>
                <c:pt idx="54">
                  <c:v>65.970782909025942</c:v>
                </c:pt>
                <c:pt idx="55">
                  <c:v>67.16899336407792</c:v>
                </c:pt>
                <c:pt idx="56">
                  <c:v>68.06910939956434</c:v>
                </c:pt>
                <c:pt idx="57">
                  <c:v>70.671539378603569</c:v>
                </c:pt>
                <c:pt idx="58">
                  <c:v>72.803611479007344</c:v>
                </c:pt>
                <c:pt idx="59">
                  <c:v>73.870186716348258</c:v>
                </c:pt>
                <c:pt idx="60">
                  <c:v>73.437300308115951</c:v>
                </c:pt>
                <c:pt idx="61">
                  <c:v>74.25613024313779</c:v>
                </c:pt>
                <c:pt idx="62">
                  <c:v>74.692369860741906</c:v>
                </c:pt>
                <c:pt idx="63">
                  <c:v>74.114283336291422</c:v>
                </c:pt>
                <c:pt idx="64">
                  <c:v>74.061431940838716</c:v>
                </c:pt>
              </c:numCache>
            </c:numRef>
          </c:val>
          <c:smooth val="0"/>
          <c:extLst>
            <c:ext xmlns:c16="http://schemas.microsoft.com/office/drawing/2014/chart" uri="{C3380CC4-5D6E-409C-BE32-E72D297353CC}">
              <c16:uniqueId val="{00000000-97F0-4AC7-B0C5-7D834DDE268B}"/>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RWA_AO</c:f>
              <c:numCache>
                <c:formatCode>0.00</c:formatCode>
                <c:ptCount val="65"/>
                <c:pt idx="0">
                  <c:v>74.774396403514643</c:v>
                </c:pt>
                <c:pt idx="1">
                  <c:v>75.582450448747707</c:v>
                </c:pt>
                <c:pt idx="2">
                  <c:v>73.540511067045045</c:v>
                </c:pt>
                <c:pt idx="3">
                  <c:v>72.240024367726079</c:v>
                </c:pt>
                <c:pt idx="4">
                  <c:v>73.820096718477487</c:v>
                </c:pt>
                <c:pt idx="5">
                  <c:v>74.125339914544014</c:v>
                </c:pt>
                <c:pt idx="6">
                  <c:v>72.46070650481002</c:v>
                </c:pt>
                <c:pt idx="7">
                  <c:v>73.063120441726795</c:v>
                </c:pt>
                <c:pt idx="8">
                  <c:v>69.571524808204529</c:v>
                </c:pt>
                <c:pt idx="9">
                  <c:v>69.174031551918674</c:v>
                </c:pt>
                <c:pt idx="10">
                  <c:v>68.303605224811719</c:v>
                </c:pt>
                <c:pt idx="11">
                  <c:v>68.773380034571971</c:v>
                </c:pt>
                <c:pt idx="12">
                  <c:v>68.043719628933204</c:v>
                </c:pt>
                <c:pt idx="13">
                  <c:v>67.558651969386574</c:v>
                </c:pt>
                <c:pt idx="14">
                  <c:v>67.157466249405246</c:v>
                </c:pt>
                <c:pt idx="15">
                  <c:v>67.958119572561998</c:v>
                </c:pt>
                <c:pt idx="16">
                  <c:v>67.889406738308963</c:v>
                </c:pt>
                <c:pt idx="17">
                  <c:v>67.999504355792212</c:v>
                </c:pt>
                <c:pt idx="18">
                  <c:v>67.456199229466378</c:v>
                </c:pt>
                <c:pt idx="19">
                  <c:v>67.086704590895152</c:v>
                </c:pt>
                <c:pt idx="20">
                  <c:v>68.945005830848828</c:v>
                </c:pt>
                <c:pt idx="21">
                  <c:v>70.101925412675797</c:v>
                </c:pt>
                <c:pt idx="22">
                  <c:v>69.340997874256743</c:v>
                </c:pt>
                <c:pt idx="23">
                  <c:v>69.673801730952732</c:v>
                </c:pt>
                <c:pt idx="24">
                  <c:v>69.471547916037082</c:v>
                </c:pt>
                <c:pt idx="25">
                  <c:v>71.027299271100205</c:v>
                </c:pt>
                <c:pt idx="26">
                  <c:v>70.79571542349187</c:v>
                </c:pt>
                <c:pt idx="27">
                  <c:v>70.821674715023121</c:v>
                </c:pt>
                <c:pt idx="28">
                  <c:v>72.277542476676842</c:v>
                </c:pt>
                <c:pt idx="29">
                  <c:v>72.399927682988462</c:v>
                </c:pt>
                <c:pt idx="30">
                  <c:v>73.031855539179219</c:v>
                </c:pt>
                <c:pt idx="31">
                  <c:v>73.307914060036666</c:v>
                </c:pt>
                <c:pt idx="32">
                  <c:v>72.563087862020254</c:v>
                </c:pt>
                <c:pt idx="33">
                  <c:v>71.60664010804247</c:v>
                </c:pt>
                <c:pt idx="34">
                  <c:v>70.717984486118652</c:v>
                </c:pt>
                <c:pt idx="35">
                  <c:v>71.2636939842602</c:v>
                </c:pt>
                <c:pt idx="36">
                  <c:v>69.673611161449983</c:v>
                </c:pt>
                <c:pt idx="37">
                  <c:v>70.548712732508633</c:v>
                </c:pt>
                <c:pt idx="38">
                  <c:v>70.792043267793588</c:v>
                </c:pt>
                <c:pt idx="39">
                  <c:v>70.220232011481727</c:v>
                </c:pt>
                <c:pt idx="40">
                  <c:v>71.079553010122936</c:v>
                </c:pt>
                <c:pt idx="41">
                  <c:v>71.311131927057147</c:v>
                </c:pt>
                <c:pt idx="42">
                  <c:v>71.216185869917041</c:v>
                </c:pt>
                <c:pt idx="43">
                  <c:v>70.554742100583297</c:v>
                </c:pt>
                <c:pt idx="44">
                  <c:v>70.45731291469744</c:v>
                </c:pt>
                <c:pt idx="45">
                  <c:v>70.187341179116359</c:v>
                </c:pt>
                <c:pt idx="46">
                  <c:v>69.921128563471328</c:v>
                </c:pt>
                <c:pt idx="47">
                  <c:v>69.745349466092691</c:v>
                </c:pt>
                <c:pt idx="48">
                  <c:v>65.447962502641872</c:v>
                </c:pt>
                <c:pt idx="49">
                  <c:v>61.134985364012685</c:v>
                </c:pt>
                <c:pt idx="50">
                  <c:v>60.751325157722711</c:v>
                </c:pt>
                <c:pt idx="51">
                  <c:v>60.094433183825856</c:v>
                </c:pt>
                <c:pt idx="52">
                  <c:v>58.709192245781317</c:v>
                </c:pt>
                <c:pt idx="53">
                  <c:v>59.084391271115003</c:v>
                </c:pt>
                <c:pt idx="54">
                  <c:v>58.990092684930588</c:v>
                </c:pt>
                <c:pt idx="55">
                  <c:v>58.899768529515939</c:v>
                </c:pt>
                <c:pt idx="56">
                  <c:v>60.033880787328343</c:v>
                </c:pt>
                <c:pt idx="57">
                  <c:v>62.110599283872034</c:v>
                </c:pt>
                <c:pt idx="58">
                  <c:v>63.21095158718596</c:v>
                </c:pt>
                <c:pt idx="59">
                  <c:v>63.578661512943448</c:v>
                </c:pt>
                <c:pt idx="60">
                  <c:v>62.921899631244507</c:v>
                </c:pt>
                <c:pt idx="61">
                  <c:v>63.455087308263145</c:v>
                </c:pt>
                <c:pt idx="62">
                  <c:v>63.488499213195951</c:v>
                </c:pt>
                <c:pt idx="63">
                  <c:v>62.849458226196361</c:v>
                </c:pt>
                <c:pt idx="64">
                  <c:v>62.246709939838937</c:v>
                </c:pt>
              </c:numCache>
            </c:numRef>
          </c:val>
          <c:smooth val="0"/>
          <c:extLst>
            <c:ext xmlns:c16="http://schemas.microsoft.com/office/drawing/2014/chart" uri="{C3380CC4-5D6E-409C-BE32-E72D297353CC}">
              <c16:uniqueId val="{00000001-97F0-4AC7-B0C5-7D834DDE268B}"/>
            </c:ext>
          </c:extLst>
        </c:ser>
        <c:dLbls>
          <c:showLegendKey val="0"/>
          <c:showVal val="0"/>
          <c:showCatName val="0"/>
          <c:showSerName val="0"/>
          <c:showPercent val="0"/>
          <c:showBubbleSize val="0"/>
        </c:dLbls>
        <c:smooth val="0"/>
        <c:axId val="978110312"/>
        <c:axId val="1"/>
      </c:lineChart>
      <c:catAx>
        <c:axId val="97811031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0312"/>
        <c:crosses val="autoZero"/>
        <c:crossBetween val="between"/>
        <c:majorUnit val="5"/>
      </c:valAx>
      <c:spPr>
        <a:noFill/>
        <a:ln w="25400">
          <a:noFill/>
        </a:ln>
      </c:spPr>
    </c:plotArea>
    <c:legend>
      <c:legendPos val="r"/>
      <c:layout>
        <c:manualLayout>
          <c:xMode val="edge"/>
          <c:yMode val="edge"/>
          <c:x val="0.33223201174743022"/>
          <c:y val="0.42255306098877243"/>
          <c:w val="0.29185022026431717"/>
          <c:h val="0.1793313069908814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34637575589394E-2"/>
          <c:y val="0.17902255671396233"/>
          <c:w val="0.90554927330118973"/>
          <c:h val="0.66266294338778431"/>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OR_CB</c:f>
              <c:numCache>
                <c:formatCode>0.00</c:formatCode>
                <c:ptCount val="65"/>
                <c:pt idx="0">
                  <c:v>4.1621431353549756</c:v>
                </c:pt>
                <c:pt idx="1">
                  <c:v>4.1264289825401974</c:v>
                </c:pt>
                <c:pt idx="2">
                  <c:v>4.1691534725615798</c:v>
                </c:pt>
                <c:pt idx="3">
                  <c:v>3.973829194069904</c:v>
                </c:pt>
                <c:pt idx="4">
                  <c:v>3.9017148892898748</c:v>
                </c:pt>
                <c:pt idx="5">
                  <c:v>4.0519110722546587</c:v>
                </c:pt>
                <c:pt idx="6">
                  <c:v>4.0662832555548825</c:v>
                </c:pt>
                <c:pt idx="7">
                  <c:v>4.1273271780418161</c:v>
                </c:pt>
                <c:pt idx="8">
                  <c:v>4.0849099064976944</c:v>
                </c:pt>
                <c:pt idx="9">
                  <c:v>4.1826877172566199</c:v>
                </c:pt>
                <c:pt idx="10">
                  <c:v>4.2649953669325855</c:v>
                </c:pt>
                <c:pt idx="11">
                  <c:v>4.2439181343074219</c:v>
                </c:pt>
                <c:pt idx="12">
                  <c:v>4.1458966157339363</c:v>
                </c:pt>
                <c:pt idx="13">
                  <c:v>4.2206179098428258</c:v>
                </c:pt>
                <c:pt idx="14">
                  <c:v>4.2933849829641622</c:v>
                </c:pt>
                <c:pt idx="15">
                  <c:v>4.2778979633089254</c:v>
                </c:pt>
                <c:pt idx="16">
                  <c:v>4.2654592901893924</c:v>
                </c:pt>
                <c:pt idx="17">
                  <c:v>4.2875451010872787</c:v>
                </c:pt>
                <c:pt idx="18">
                  <c:v>4.3890083089520093</c:v>
                </c:pt>
                <c:pt idx="19">
                  <c:v>4.3530772407143141</c:v>
                </c:pt>
                <c:pt idx="20">
                  <c:v>4.2176961828339348</c:v>
                </c:pt>
                <c:pt idx="21">
                  <c:v>4.330106353624533</c:v>
                </c:pt>
                <c:pt idx="22">
                  <c:v>4.2600100968105838</c:v>
                </c:pt>
                <c:pt idx="23">
                  <c:v>4.2005452255356612</c:v>
                </c:pt>
                <c:pt idx="24">
                  <c:v>4.1146468394428419</c:v>
                </c:pt>
                <c:pt idx="25">
                  <c:v>4.2407458980231025</c:v>
                </c:pt>
                <c:pt idx="26">
                  <c:v>4.2715016451311563</c:v>
                </c:pt>
                <c:pt idx="27">
                  <c:v>4.2678822117573434</c:v>
                </c:pt>
                <c:pt idx="28">
                  <c:v>4.197897251316312</c:v>
                </c:pt>
                <c:pt idx="29">
                  <c:v>4.2941434532379397</c:v>
                </c:pt>
                <c:pt idx="30">
                  <c:v>4.3051981015148924</c:v>
                </c:pt>
                <c:pt idx="31">
                  <c:v>4.2983784578557804</c:v>
                </c:pt>
                <c:pt idx="32">
                  <c:v>4.2013364729026312</c:v>
                </c:pt>
                <c:pt idx="33">
                  <c:v>4.2854065536882677</c:v>
                </c:pt>
                <c:pt idx="34">
                  <c:v>4.3276806603440923</c:v>
                </c:pt>
                <c:pt idx="35">
                  <c:v>4.2786846679202259</c:v>
                </c:pt>
                <c:pt idx="36">
                  <c:v>4.1652111554094944</c:v>
                </c:pt>
                <c:pt idx="37">
                  <c:v>4.2483640677996606</c:v>
                </c:pt>
                <c:pt idx="38">
                  <c:v>4.3016893243809884</c:v>
                </c:pt>
                <c:pt idx="39">
                  <c:v>4.2949216581597689</c:v>
                </c:pt>
                <c:pt idx="40">
                  <c:v>4.2186431786489758</c:v>
                </c:pt>
                <c:pt idx="41">
                  <c:v>4.2971224130703636</c:v>
                </c:pt>
                <c:pt idx="42">
                  <c:v>4.3603979994429922</c:v>
                </c:pt>
                <c:pt idx="43">
                  <c:v>4.3802000257864711</c:v>
                </c:pt>
                <c:pt idx="44">
                  <c:v>4.2054464172100889</c:v>
                </c:pt>
                <c:pt idx="45">
                  <c:v>4.3017523166810383</c:v>
                </c:pt>
                <c:pt idx="46">
                  <c:v>4.3418032708980157</c:v>
                </c:pt>
                <c:pt idx="47">
                  <c:v>4.2962305480085874</c:v>
                </c:pt>
                <c:pt idx="48">
                  <c:v>4.1188917905400855</c:v>
                </c:pt>
                <c:pt idx="49">
                  <c:v>4.2794632736908662</c:v>
                </c:pt>
                <c:pt idx="50">
                  <c:v>4.2042367993163952</c:v>
                </c:pt>
                <c:pt idx="51">
                  <c:v>4.2201430825903632</c:v>
                </c:pt>
                <c:pt idx="52">
                  <c:v>4.0752442038083405</c:v>
                </c:pt>
                <c:pt idx="53">
                  <c:v>3.9682378755884846</c:v>
                </c:pt>
                <c:pt idx="54">
                  <c:v>4.0316689628551883</c:v>
                </c:pt>
                <c:pt idx="55">
                  <c:v>3.9233631863001275</c:v>
                </c:pt>
                <c:pt idx="56">
                  <c:v>3.7155048785656573</c:v>
                </c:pt>
                <c:pt idx="57">
                  <c:v>3.9375379123738825</c:v>
                </c:pt>
                <c:pt idx="58">
                  <c:v>4.1578956033773942</c:v>
                </c:pt>
                <c:pt idx="59">
                  <c:v>4.1865457228869847</c:v>
                </c:pt>
                <c:pt idx="60">
                  <c:v>3.9360835151135172</c:v>
                </c:pt>
                <c:pt idx="61">
                  <c:v>3.9203879426994255</c:v>
                </c:pt>
                <c:pt idx="62">
                  <c:v>3.8988387730191247</c:v>
                </c:pt>
                <c:pt idx="63">
                  <c:v>3.8590157856532539</c:v>
                </c:pt>
                <c:pt idx="64">
                  <c:v>3.7498416272739332</c:v>
                </c:pt>
              </c:numCache>
            </c:numRef>
          </c:val>
          <c:smooth val="0"/>
          <c:extLst>
            <c:ext xmlns:c16="http://schemas.microsoft.com/office/drawing/2014/chart" uri="{C3380CC4-5D6E-409C-BE32-E72D297353CC}">
              <c16:uniqueId val="{00000000-D284-4484-887E-F226746E5935}"/>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OR_AO</c:f>
              <c:numCache>
                <c:formatCode>0.00</c:formatCode>
                <c:ptCount val="65"/>
                <c:pt idx="0">
                  <c:v>4.7931255256349017</c:v>
                </c:pt>
                <c:pt idx="1">
                  <c:v>4.8250890523079377</c:v>
                </c:pt>
                <c:pt idx="2">
                  <c:v>4.7129896646907126</c:v>
                </c:pt>
                <c:pt idx="3">
                  <c:v>4.0012835838763854</c:v>
                </c:pt>
                <c:pt idx="4">
                  <c:v>5.091672004524078</c:v>
                </c:pt>
                <c:pt idx="5">
                  <c:v>5.1706499889573205</c:v>
                </c:pt>
                <c:pt idx="6">
                  <c:v>5.0562289161684228</c:v>
                </c:pt>
                <c:pt idx="7">
                  <c:v>5.0807434419331026</c:v>
                </c:pt>
                <c:pt idx="8">
                  <c:v>5.3472407346685351</c:v>
                </c:pt>
                <c:pt idx="9">
                  <c:v>5.2035275735775217</c:v>
                </c:pt>
                <c:pt idx="10">
                  <c:v>5.0490327017755066</c:v>
                </c:pt>
                <c:pt idx="11">
                  <c:v>5.0905276406188964</c:v>
                </c:pt>
                <c:pt idx="12">
                  <c:v>5.0599741837687651</c:v>
                </c:pt>
                <c:pt idx="13">
                  <c:v>4.9728209957597151</c:v>
                </c:pt>
                <c:pt idx="14">
                  <c:v>4.9073875649234227</c:v>
                </c:pt>
                <c:pt idx="15">
                  <c:v>4.7400312143746026</c:v>
                </c:pt>
                <c:pt idx="16">
                  <c:v>4.9213244304852761</c:v>
                </c:pt>
                <c:pt idx="17">
                  <c:v>4.8108609315306259</c:v>
                </c:pt>
                <c:pt idx="18">
                  <c:v>4.864743641289464</c:v>
                </c:pt>
                <c:pt idx="19">
                  <c:v>4.7787433925844347</c:v>
                </c:pt>
                <c:pt idx="20">
                  <c:v>4.8089299028647625</c:v>
                </c:pt>
                <c:pt idx="21">
                  <c:v>4.7999117671227438</c:v>
                </c:pt>
                <c:pt idx="22">
                  <c:v>4.5476377459275419</c:v>
                </c:pt>
                <c:pt idx="23">
                  <c:v>4.599393154013474</c:v>
                </c:pt>
                <c:pt idx="24">
                  <c:v>4.4798562901820418</c:v>
                </c:pt>
                <c:pt idx="25">
                  <c:v>4.5486775902221135</c:v>
                </c:pt>
                <c:pt idx="26">
                  <c:v>4.533830730236593</c:v>
                </c:pt>
                <c:pt idx="27">
                  <c:v>4.3492718584215266</c:v>
                </c:pt>
                <c:pt idx="28">
                  <c:v>4.3170549511337608</c:v>
                </c:pt>
                <c:pt idx="29">
                  <c:v>4.4208593570164778</c:v>
                </c:pt>
                <c:pt idx="30">
                  <c:v>4.3791924516867899</c:v>
                </c:pt>
                <c:pt idx="31">
                  <c:v>4.3997595641549001</c:v>
                </c:pt>
                <c:pt idx="32">
                  <c:v>4.2983074703936985</c:v>
                </c:pt>
                <c:pt idx="33">
                  <c:v>4.3952113314085866</c:v>
                </c:pt>
                <c:pt idx="34">
                  <c:v>4.4295395408215459</c:v>
                </c:pt>
                <c:pt idx="35">
                  <c:v>4.3571275376701157</c:v>
                </c:pt>
                <c:pt idx="36">
                  <c:v>4.3829291644645263</c:v>
                </c:pt>
                <c:pt idx="37">
                  <c:v>4.5071427849683259</c:v>
                </c:pt>
                <c:pt idx="38">
                  <c:v>4.5024754781455281</c:v>
                </c:pt>
                <c:pt idx="39">
                  <c:v>4.4692559880734084</c:v>
                </c:pt>
                <c:pt idx="40">
                  <c:v>4.6021336498533145</c:v>
                </c:pt>
                <c:pt idx="41">
                  <c:v>4.6611193628597825</c:v>
                </c:pt>
                <c:pt idx="42">
                  <c:v>4.6704756669432097</c:v>
                </c:pt>
                <c:pt idx="43">
                  <c:v>4.6283132642483089</c:v>
                </c:pt>
                <c:pt idx="44">
                  <c:v>4.5968206580072213</c:v>
                </c:pt>
                <c:pt idx="45">
                  <c:v>4.5497093835741902</c:v>
                </c:pt>
                <c:pt idx="46">
                  <c:v>4.5665382970042012</c:v>
                </c:pt>
                <c:pt idx="47">
                  <c:v>4.4152558892483507</c:v>
                </c:pt>
                <c:pt idx="48">
                  <c:v>4.2140224702932869</c:v>
                </c:pt>
                <c:pt idx="49">
                  <c:v>3.8645662048119505</c:v>
                </c:pt>
                <c:pt idx="50">
                  <c:v>3.7570264015141333</c:v>
                </c:pt>
                <c:pt idx="51">
                  <c:v>3.6829632739767346</c:v>
                </c:pt>
                <c:pt idx="52">
                  <c:v>3.6740085242391718</c:v>
                </c:pt>
                <c:pt idx="53">
                  <c:v>3.5778452745654508</c:v>
                </c:pt>
                <c:pt idx="54">
                  <c:v>3.6101224839266575</c:v>
                </c:pt>
                <c:pt idx="55">
                  <c:v>3.5304896566003281</c:v>
                </c:pt>
                <c:pt idx="56">
                  <c:v>3.5983579297117574</c:v>
                </c:pt>
                <c:pt idx="57">
                  <c:v>3.8208132745197707</c:v>
                </c:pt>
                <c:pt idx="58">
                  <c:v>4.1453657097587442</c:v>
                </c:pt>
                <c:pt idx="59">
                  <c:v>4.1196453852581207</c:v>
                </c:pt>
                <c:pt idx="60">
                  <c:v>4.5362017153286942</c:v>
                </c:pt>
                <c:pt idx="61">
                  <c:v>4.3537468426464629</c:v>
                </c:pt>
                <c:pt idx="62">
                  <c:v>4.3026105595488522</c:v>
                </c:pt>
                <c:pt idx="63">
                  <c:v>4.1507523920486493</c:v>
                </c:pt>
                <c:pt idx="64">
                  <c:v>4.2475815189434414</c:v>
                </c:pt>
              </c:numCache>
            </c:numRef>
          </c:val>
          <c:smooth val="0"/>
          <c:extLst>
            <c:ext xmlns:c16="http://schemas.microsoft.com/office/drawing/2014/chart" uri="{C3380CC4-5D6E-409C-BE32-E72D297353CC}">
              <c16:uniqueId val="{00000001-D284-4484-887E-F226746E5935}"/>
            </c:ext>
          </c:extLst>
        </c:ser>
        <c:dLbls>
          <c:showLegendKey val="0"/>
          <c:showVal val="0"/>
          <c:showCatName val="0"/>
          <c:showSerName val="0"/>
          <c:showPercent val="0"/>
          <c:showBubbleSize val="0"/>
        </c:dLbls>
        <c:smooth val="0"/>
        <c:axId val="1120669424"/>
        <c:axId val="1"/>
      </c:lineChart>
      <c:catAx>
        <c:axId val="112066942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9424"/>
        <c:crosses val="autoZero"/>
        <c:crossBetween val="between"/>
      </c:valAx>
      <c:spPr>
        <a:noFill/>
        <a:ln w="25400">
          <a:noFill/>
        </a:ln>
      </c:spPr>
    </c:plotArea>
    <c:legend>
      <c:legendPos val="r"/>
      <c:layout>
        <c:manualLayout>
          <c:xMode val="edge"/>
          <c:yMode val="edge"/>
          <c:x val="0.27907657951595832"/>
          <c:y val="0.53397715460074324"/>
          <c:w val="0.36482954133495743"/>
          <c:h val="0.1363636363636363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012437266253847E-2"/>
          <c:y val="0.16420548904382043"/>
          <c:w val="0.89692799523530098"/>
          <c:h val="0.69287738122264309"/>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ROE_CB</c:f>
              <c:numCache>
                <c:formatCode>0.00</c:formatCode>
                <c:ptCount val="65"/>
                <c:pt idx="0">
                  <c:v>6.9559569130630505</c:v>
                </c:pt>
                <c:pt idx="1">
                  <c:v>4.2180204449954921</c:v>
                </c:pt>
                <c:pt idx="2">
                  <c:v>-0.47468873352457919</c:v>
                </c:pt>
                <c:pt idx="3">
                  <c:v>-6.1429649645287583</c:v>
                </c:pt>
                <c:pt idx="4">
                  <c:v>0.96996166605891798</c:v>
                </c:pt>
                <c:pt idx="5">
                  <c:v>-3.509450612517361</c:v>
                </c:pt>
                <c:pt idx="6">
                  <c:v>-1.944681855304585</c:v>
                </c:pt>
                <c:pt idx="7">
                  <c:v>-6.0801089435785816</c:v>
                </c:pt>
                <c:pt idx="8">
                  <c:v>3.155204086449098</c:v>
                </c:pt>
                <c:pt idx="9">
                  <c:v>1.968192046756426</c:v>
                </c:pt>
                <c:pt idx="10">
                  <c:v>3.0951444131246064</c:v>
                </c:pt>
                <c:pt idx="11">
                  <c:v>-1.8072630646096217</c:v>
                </c:pt>
                <c:pt idx="12">
                  <c:v>5.0907250790586263</c:v>
                </c:pt>
                <c:pt idx="13">
                  <c:v>4.9604699596184583</c:v>
                </c:pt>
                <c:pt idx="14">
                  <c:v>5.7656339813100024</c:v>
                </c:pt>
                <c:pt idx="15">
                  <c:v>3.5885714653987941</c:v>
                </c:pt>
                <c:pt idx="16">
                  <c:v>7.6281926153852586</c:v>
                </c:pt>
                <c:pt idx="17">
                  <c:v>7.2816262467665762</c:v>
                </c:pt>
                <c:pt idx="18">
                  <c:v>7.7020251960602444</c:v>
                </c:pt>
                <c:pt idx="19">
                  <c:v>7.36721579842468</c:v>
                </c:pt>
                <c:pt idx="20">
                  <c:v>8.161668413428405</c:v>
                </c:pt>
                <c:pt idx="21">
                  <c:v>8.8010306197353518</c:v>
                </c:pt>
                <c:pt idx="22">
                  <c:v>8.3933948773858944</c:v>
                </c:pt>
                <c:pt idx="23">
                  <c:v>7.3268947201291663</c:v>
                </c:pt>
                <c:pt idx="24">
                  <c:v>8.0141358206134505</c:v>
                </c:pt>
                <c:pt idx="25">
                  <c:v>8.7492494696400325</c:v>
                </c:pt>
                <c:pt idx="26">
                  <c:v>8.7390401475014841</c:v>
                </c:pt>
                <c:pt idx="27">
                  <c:v>8.3669626503338854</c:v>
                </c:pt>
                <c:pt idx="28">
                  <c:v>8.622925008394553</c:v>
                </c:pt>
                <c:pt idx="29">
                  <c:v>9.0821152086937786</c:v>
                </c:pt>
                <c:pt idx="30">
                  <c:v>8.9381345678594766</c:v>
                </c:pt>
                <c:pt idx="31">
                  <c:v>8.5828594636996858</c:v>
                </c:pt>
                <c:pt idx="32">
                  <c:v>8.7855141868241802</c:v>
                </c:pt>
                <c:pt idx="33">
                  <c:v>9.0685254269585851</c:v>
                </c:pt>
                <c:pt idx="34">
                  <c:v>9.2947276420743261</c:v>
                </c:pt>
                <c:pt idx="35">
                  <c:v>7.4743947084658497</c:v>
                </c:pt>
                <c:pt idx="36">
                  <c:v>9.083431848999826</c:v>
                </c:pt>
                <c:pt idx="37">
                  <c:v>9.2962460684446242</c:v>
                </c:pt>
                <c:pt idx="38">
                  <c:v>9.6104922626103662</c:v>
                </c:pt>
                <c:pt idx="39">
                  <c:v>6.641561337338743</c:v>
                </c:pt>
                <c:pt idx="40">
                  <c:v>9.9873753598958732</c:v>
                </c:pt>
                <c:pt idx="41">
                  <c:v>10.509052778090282</c:v>
                </c:pt>
                <c:pt idx="42">
                  <c:v>10.975556035128017</c:v>
                </c:pt>
                <c:pt idx="43">
                  <c:v>10.503986431260675</c:v>
                </c:pt>
                <c:pt idx="44">
                  <c:v>10.068092698549469</c:v>
                </c:pt>
                <c:pt idx="45">
                  <c:v>10.476658809194539</c:v>
                </c:pt>
                <c:pt idx="46">
                  <c:v>10.630242759138021</c:v>
                </c:pt>
                <c:pt idx="47">
                  <c:v>9.6938491589061435</c:v>
                </c:pt>
                <c:pt idx="48">
                  <c:v>7.3341958163818344</c:v>
                </c:pt>
                <c:pt idx="49">
                  <c:v>9.8826581817560939</c:v>
                </c:pt>
                <c:pt idx="50">
                  <c:v>10.773407119951054</c:v>
                </c:pt>
                <c:pt idx="51">
                  <c:v>10.800632510485137</c:v>
                </c:pt>
                <c:pt idx="52">
                  <c:v>12.151513906774753</c:v>
                </c:pt>
                <c:pt idx="53">
                  <c:v>11.915720905327779</c:v>
                </c:pt>
                <c:pt idx="54">
                  <c:v>11.869435834615798</c:v>
                </c:pt>
                <c:pt idx="55">
                  <c:v>10.69909491858874</c:v>
                </c:pt>
                <c:pt idx="56">
                  <c:v>10.173461972806679</c:v>
                </c:pt>
                <c:pt idx="57">
                  <c:v>11.552683377836393</c:v>
                </c:pt>
                <c:pt idx="58">
                  <c:v>13.545938433416319</c:v>
                </c:pt>
                <c:pt idx="59">
                  <c:v>13.334716217831813</c:v>
                </c:pt>
                <c:pt idx="60">
                  <c:v>11.145891615762588</c:v>
                </c:pt>
                <c:pt idx="61">
                  <c:v>11.145681524467509</c:v>
                </c:pt>
                <c:pt idx="62">
                  <c:v>10.720761294103816</c:v>
                </c:pt>
                <c:pt idx="63">
                  <c:v>9.2557647351773618</c:v>
                </c:pt>
                <c:pt idx="64">
                  <c:v>9.4852951626573567</c:v>
                </c:pt>
              </c:numCache>
            </c:numRef>
          </c:val>
          <c:smooth val="0"/>
          <c:extLst>
            <c:ext xmlns:c16="http://schemas.microsoft.com/office/drawing/2014/chart" uri="{C3380CC4-5D6E-409C-BE32-E72D297353CC}">
              <c16:uniqueId val="{00000000-5B43-44E2-86C7-C41F08A55A3F}"/>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ROE_AO</c:f>
              <c:numCache>
                <c:formatCode>0.00</c:formatCode>
                <c:ptCount val="65"/>
                <c:pt idx="0">
                  <c:v>5.4846707534058918</c:v>
                </c:pt>
                <c:pt idx="1">
                  <c:v>0.9371220081438203</c:v>
                </c:pt>
                <c:pt idx="2">
                  <c:v>0.40021424943206135</c:v>
                </c:pt>
                <c:pt idx="3">
                  <c:v>-12.637387953785167</c:v>
                </c:pt>
                <c:pt idx="4">
                  <c:v>-2.3122493445226446</c:v>
                </c:pt>
                <c:pt idx="5">
                  <c:v>-3.7037065942468042</c:v>
                </c:pt>
                <c:pt idx="6">
                  <c:v>1.0183823848509463</c:v>
                </c:pt>
                <c:pt idx="7">
                  <c:v>0.41175773814666999</c:v>
                </c:pt>
                <c:pt idx="8">
                  <c:v>5.1341065712105731</c:v>
                </c:pt>
                <c:pt idx="9">
                  <c:v>6.3500881326291241</c:v>
                </c:pt>
                <c:pt idx="10">
                  <c:v>6.94136149678401</c:v>
                </c:pt>
                <c:pt idx="11">
                  <c:v>6.8889616933636333</c:v>
                </c:pt>
                <c:pt idx="12">
                  <c:v>8.0713895451747835</c:v>
                </c:pt>
                <c:pt idx="13">
                  <c:v>7.8877311815222297</c:v>
                </c:pt>
                <c:pt idx="14">
                  <c:v>9.6557557779766565</c:v>
                </c:pt>
                <c:pt idx="15">
                  <c:v>6.9688401601486207</c:v>
                </c:pt>
                <c:pt idx="16">
                  <c:v>9.1419167811779456</c:v>
                </c:pt>
                <c:pt idx="17">
                  <c:v>8.9565267766802901</c:v>
                </c:pt>
                <c:pt idx="18">
                  <c:v>9.6067987804342732</c:v>
                </c:pt>
                <c:pt idx="19">
                  <c:v>8.7006272407001486</c:v>
                </c:pt>
                <c:pt idx="20">
                  <c:v>10.247060202201643</c:v>
                </c:pt>
                <c:pt idx="21">
                  <c:v>9.5564414213103941</c:v>
                </c:pt>
                <c:pt idx="22">
                  <c:v>9.0183727258727835</c:v>
                </c:pt>
                <c:pt idx="23">
                  <c:v>10.118270816813398</c:v>
                </c:pt>
                <c:pt idx="24">
                  <c:v>9.1418541955266921</c:v>
                </c:pt>
                <c:pt idx="25">
                  <c:v>9.6150833326003315</c:v>
                </c:pt>
                <c:pt idx="26">
                  <c:v>9.0243353064404417</c:v>
                </c:pt>
                <c:pt idx="27">
                  <c:v>8.4761961689575251</c:v>
                </c:pt>
                <c:pt idx="28">
                  <c:v>9.1882400321455506</c:v>
                </c:pt>
                <c:pt idx="29">
                  <c:v>9.8445638334157533</c:v>
                </c:pt>
                <c:pt idx="30">
                  <c:v>9.1255973521347808</c:v>
                </c:pt>
                <c:pt idx="31">
                  <c:v>9.1547914813659759</c:v>
                </c:pt>
                <c:pt idx="32">
                  <c:v>8.5618424798992709</c:v>
                </c:pt>
                <c:pt idx="33">
                  <c:v>9.4883347540405847</c:v>
                </c:pt>
                <c:pt idx="34">
                  <c:v>9.8084423117525752</c:v>
                </c:pt>
                <c:pt idx="35">
                  <c:v>9.4778261524958509</c:v>
                </c:pt>
                <c:pt idx="36">
                  <c:v>9.3846700344304139</c:v>
                </c:pt>
                <c:pt idx="37">
                  <c:v>10.180133014862525</c:v>
                </c:pt>
                <c:pt idx="38">
                  <c:v>9.9110177429854129</c:v>
                </c:pt>
                <c:pt idx="39">
                  <c:v>4.9717928535423743</c:v>
                </c:pt>
                <c:pt idx="40">
                  <c:v>11.620137381877036</c:v>
                </c:pt>
                <c:pt idx="41">
                  <c:v>12.444206412931482</c:v>
                </c:pt>
                <c:pt idx="42">
                  <c:v>12.669575701541275</c:v>
                </c:pt>
                <c:pt idx="43">
                  <c:v>12.025257850958658</c:v>
                </c:pt>
                <c:pt idx="44">
                  <c:v>12.194993098608091</c:v>
                </c:pt>
                <c:pt idx="45">
                  <c:v>12.27818968265837</c:v>
                </c:pt>
                <c:pt idx="46">
                  <c:v>11.00646901526135</c:v>
                </c:pt>
                <c:pt idx="47">
                  <c:v>10.634455203560526</c:v>
                </c:pt>
                <c:pt idx="48">
                  <c:v>2.9532384810937757</c:v>
                </c:pt>
                <c:pt idx="49">
                  <c:v>2.5544148003502958</c:v>
                </c:pt>
                <c:pt idx="50">
                  <c:v>9.2772338812337107</c:v>
                </c:pt>
                <c:pt idx="51">
                  <c:v>10.797298184926493</c:v>
                </c:pt>
                <c:pt idx="52">
                  <c:v>13.950460967206391</c:v>
                </c:pt>
                <c:pt idx="53">
                  <c:v>12.437748509270634</c:v>
                </c:pt>
                <c:pt idx="54">
                  <c:v>11.988200590109962</c:v>
                </c:pt>
                <c:pt idx="55">
                  <c:v>10.922102679136577</c:v>
                </c:pt>
                <c:pt idx="56">
                  <c:v>10.428011606178103</c:v>
                </c:pt>
                <c:pt idx="57">
                  <c:v>11.544996382802273</c:v>
                </c:pt>
                <c:pt idx="58">
                  <c:v>13.0298876189275</c:v>
                </c:pt>
                <c:pt idx="59">
                  <c:v>12.420032742138456</c:v>
                </c:pt>
                <c:pt idx="60">
                  <c:v>14.841072562271485</c:v>
                </c:pt>
                <c:pt idx="61">
                  <c:v>12.794435820096057</c:v>
                </c:pt>
                <c:pt idx="62">
                  <c:v>12.355341708206003</c:v>
                </c:pt>
                <c:pt idx="63">
                  <c:v>5.9344192277784362</c:v>
                </c:pt>
                <c:pt idx="64">
                  <c:v>11.361285171280162</c:v>
                </c:pt>
              </c:numCache>
            </c:numRef>
          </c:val>
          <c:smooth val="0"/>
          <c:extLst>
            <c:ext xmlns:c16="http://schemas.microsoft.com/office/drawing/2014/chart" uri="{C3380CC4-5D6E-409C-BE32-E72D297353CC}">
              <c16:uniqueId val="{00000001-5B43-44E2-86C7-C41F08A55A3F}"/>
            </c:ext>
          </c:extLst>
        </c:ser>
        <c:dLbls>
          <c:showLegendKey val="0"/>
          <c:showVal val="0"/>
          <c:showCatName val="0"/>
          <c:showSerName val="0"/>
          <c:showPercent val="0"/>
          <c:showBubbleSize val="0"/>
        </c:dLbls>
        <c:smooth val="0"/>
        <c:axId val="978115232"/>
        <c:axId val="1"/>
      </c:lineChart>
      <c:catAx>
        <c:axId val="978115232"/>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5232"/>
        <c:crosses val="autoZero"/>
        <c:crossBetween val="between"/>
      </c:valAx>
      <c:spPr>
        <a:noFill/>
        <a:ln w="25400">
          <a:noFill/>
        </a:ln>
      </c:spPr>
    </c:plotArea>
    <c:legend>
      <c:legendPos val="r"/>
      <c:layout>
        <c:manualLayout>
          <c:xMode val="edge"/>
          <c:yMode val="edge"/>
          <c:x val="0.28977132002146144"/>
          <c:y val="0.62965959163780316"/>
          <c:w val="0.39539681849161118"/>
          <c:h val="0.1363636363636363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46701642828573E-2"/>
          <c:y val="0.18120477166213469"/>
          <c:w val="0.88730271897325408"/>
          <c:h val="0.58756526830200839"/>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ash_CB</c:f>
              <c:numCache>
                <c:formatCode>0.00</c:formatCode>
                <c:ptCount val="65"/>
                <c:pt idx="0">
                  <c:v>1.2786262069971059</c:v>
                </c:pt>
                <c:pt idx="1">
                  <c:v>1.1962586005832043</c:v>
                </c:pt>
                <c:pt idx="2">
                  <c:v>1.2233755855377548</c:v>
                </c:pt>
                <c:pt idx="3">
                  <c:v>0.84829133148140601</c:v>
                </c:pt>
                <c:pt idx="4">
                  <c:v>1.0278320519329758</c:v>
                </c:pt>
                <c:pt idx="5">
                  <c:v>0.89863645827123417</c:v>
                </c:pt>
                <c:pt idx="6">
                  <c:v>1.1088408445172955</c:v>
                </c:pt>
                <c:pt idx="7">
                  <c:v>0.91892749409344765</c:v>
                </c:pt>
                <c:pt idx="8">
                  <c:v>1.1606063045188966</c:v>
                </c:pt>
                <c:pt idx="9">
                  <c:v>1.1610077549392557</c:v>
                </c:pt>
                <c:pt idx="10">
                  <c:v>1.2666057581298242</c:v>
                </c:pt>
                <c:pt idx="11">
                  <c:v>0.99732653246554626</c:v>
                </c:pt>
                <c:pt idx="12">
                  <c:v>1.1793461460821679</c:v>
                </c:pt>
                <c:pt idx="13">
                  <c:v>1.2077457416518973</c:v>
                </c:pt>
                <c:pt idx="14">
                  <c:v>1.2643734793511998</c:v>
                </c:pt>
                <c:pt idx="15">
                  <c:v>1.1904974062740934</c:v>
                </c:pt>
                <c:pt idx="16">
                  <c:v>1.3168967897211254</c:v>
                </c:pt>
                <c:pt idx="17">
                  <c:v>1.2967223054974399</c:v>
                </c:pt>
                <c:pt idx="18">
                  <c:v>1.3540751902234005</c:v>
                </c:pt>
                <c:pt idx="19">
                  <c:v>1.2219049999841589</c:v>
                </c:pt>
                <c:pt idx="20">
                  <c:v>1.2393965623793757</c:v>
                </c:pt>
                <c:pt idx="21">
                  <c:v>1.3465361814116614</c:v>
                </c:pt>
                <c:pt idx="22">
                  <c:v>1.2863593234791832</c:v>
                </c:pt>
                <c:pt idx="23">
                  <c:v>1.1236047791786365</c:v>
                </c:pt>
                <c:pt idx="24">
                  <c:v>1.1944149302286575</c:v>
                </c:pt>
                <c:pt idx="25">
                  <c:v>1.3228593338297605</c:v>
                </c:pt>
                <c:pt idx="26">
                  <c:v>1.3386391298111608</c:v>
                </c:pt>
                <c:pt idx="27">
                  <c:v>1.2739502534503817</c:v>
                </c:pt>
                <c:pt idx="28">
                  <c:v>1.3138090999015339</c:v>
                </c:pt>
                <c:pt idx="29">
                  <c:v>1.3728750380186943</c:v>
                </c:pt>
                <c:pt idx="30">
                  <c:v>1.4006631078795755</c:v>
                </c:pt>
                <c:pt idx="31">
                  <c:v>1.3531736375719081</c:v>
                </c:pt>
                <c:pt idx="32">
                  <c:v>1.3696498418037499</c:v>
                </c:pt>
                <c:pt idx="33">
                  <c:v>1.4367547274931556</c:v>
                </c:pt>
                <c:pt idx="34">
                  <c:v>1.4809985648953925</c:v>
                </c:pt>
                <c:pt idx="35">
                  <c:v>1.3498471053746153</c:v>
                </c:pt>
                <c:pt idx="36">
                  <c:v>1.4176198353299074</c:v>
                </c:pt>
                <c:pt idx="37">
                  <c:v>1.500774826772983</c:v>
                </c:pt>
                <c:pt idx="38">
                  <c:v>1.5423481188850336</c:v>
                </c:pt>
                <c:pt idx="39">
                  <c:v>1.4576580985895926</c:v>
                </c:pt>
                <c:pt idx="40">
                  <c:v>1.47447510651597</c:v>
                </c:pt>
                <c:pt idx="41">
                  <c:v>1.5563565423710219</c:v>
                </c:pt>
                <c:pt idx="42">
                  <c:v>1.594091057974083</c:v>
                </c:pt>
                <c:pt idx="43">
                  <c:v>1.5397811091150866</c:v>
                </c:pt>
                <c:pt idx="44">
                  <c:v>1.475511949185377</c:v>
                </c:pt>
                <c:pt idx="45">
                  <c:v>1.5352930394821866</c:v>
                </c:pt>
                <c:pt idx="46">
                  <c:v>1.6241145723593</c:v>
                </c:pt>
                <c:pt idx="47">
                  <c:v>1.4829765883489696</c:v>
                </c:pt>
                <c:pt idx="48">
                  <c:v>1.3889069626354709</c:v>
                </c:pt>
                <c:pt idx="49">
                  <c:v>1.6674180733849768</c:v>
                </c:pt>
                <c:pt idx="50">
                  <c:v>1.633435405841819</c:v>
                </c:pt>
                <c:pt idx="51">
                  <c:v>1.5500236835090344</c:v>
                </c:pt>
                <c:pt idx="52">
                  <c:v>1.5875545190578124</c:v>
                </c:pt>
                <c:pt idx="53">
                  <c:v>1.5186605326705593</c:v>
                </c:pt>
                <c:pt idx="54">
                  <c:v>1.5806239761305148</c:v>
                </c:pt>
                <c:pt idx="55">
                  <c:v>1.41319675276914</c:v>
                </c:pt>
                <c:pt idx="56">
                  <c:v>1.3223316347507044</c:v>
                </c:pt>
                <c:pt idx="57">
                  <c:v>1.5026861153412923</c:v>
                </c:pt>
                <c:pt idx="58">
                  <c:v>1.6629597468777797</c:v>
                </c:pt>
                <c:pt idx="59">
                  <c:v>1.6264133311949651</c:v>
                </c:pt>
                <c:pt idx="60">
                  <c:v>1.4501729471646956</c:v>
                </c:pt>
                <c:pt idx="61">
                  <c:v>1.4082675698200808</c:v>
                </c:pt>
                <c:pt idx="62">
                  <c:v>1.3964710675838987</c:v>
                </c:pt>
                <c:pt idx="63">
                  <c:v>1.2768079316760956</c:v>
                </c:pt>
                <c:pt idx="64">
                  <c:v>1.2341904368302028</c:v>
                </c:pt>
              </c:numCache>
            </c:numRef>
          </c:val>
          <c:smooth val="0"/>
          <c:extLst>
            <c:ext xmlns:c16="http://schemas.microsoft.com/office/drawing/2014/chart" uri="{C3380CC4-5D6E-409C-BE32-E72D297353CC}">
              <c16:uniqueId val="{00000000-1F99-4B66-9EAE-93D5CF6FF588}"/>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ash_AO</c:f>
              <c:numCache>
                <c:formatCode>0.00</c:formatCode>
                <c:ptCount val="65"/>
                <c:pt idx="0">
                  <c:v>2.0581001770295617</c:v>
                </c:pt>
                <c:pt idx="1">
                  <c:v>1.8924476861372159</c:v>
                </c:pt>
                <c:pt idx="2">
                  <c:v>1.8956308581334684</c:v>
                </c:pt>
                <c:pt idx="3">
                  <c:v>0.62745281996747837</c:v>
                </c:pt>
                <c:pt idx="4">
                  <c:v>1.8335247483611488</c:v>
                </c:pt>
                <c:pt idx="5">
                  <c:v>1.9402499827085868</c:v>
                </c:pt>
                <c:pt idx="6">
                  <c:v>2.2727905639273507</c:v>
                </c:pt>
                <c:pt idx="7">
                  <c:v>2.0756147094077098</c:v>
                </c:pt>
                <c:pt idx="8">
                  <c:v>2.4643285772375201</c:v>
                </c:pt>
                <c:pt idx="9">
                  <c:v>2.2633500560131465</c:v>
                </c:pt>
                <c:pt idx="10">
                  <c:v>2.1407333960383568</c:v>
                </c:pt>
                <c:pt idx="11">
                  <c:v>2.0075390274711227</c:v>
                </c:pt>
                <c:pt idx="12">
                  <c:v>1.9908590117808422</c:v>
                </c:pt>
                <c:pt idx="13">
                  <c:v>1.8895357048362058</c:v>
                </c:pt>
                <c:pt idx="14">
                  <c:v>1.9832191592278385</c:v>
                </c:pt>
                <c:pt idx="15">
                  <c:v>1.6268434159892202</c:v>
                </c:pt>
                <c:pt idx="16">
                  <c:v>1.8351044628940782</c:v>
                </c:pt>
                <c:pt idx="17">
                  <c:v>1.8560118348402666</c:v>
                </c:pt>
                <c:pt idx="18">
                  <c:v>1.9171964171489795</c:v>
                </c:pt>
                <c:pt idx="19">
                  <c:v>1.7649140318781225</c:v>
                </c:pt>
                <c:pt idx="20">
                  <c:v>1.9964080811492579</c:v>
                </c:pt>
                <c:pt idx="21">
                  <c:v>1.8489885354092725</c:v>
                </c:pt>
                <c:pt idx="22">
                  <c:v>1.6159434125732841</c:v>
                </c:pt>
                <c:pt idx="23">
                  <c:v>1.839267334338305</c:v>
                </c:pt>
                <c:pt idx="24">
                  <c:v>1.7429032341768631</c:v>
                </c:pt>
                <c:pt idx="25">
                  <c:v>1.7740641166511135</c:v>
                </c:pt>
                <c:pt idx="26">
                  <c:v>1.6931485541481883</c:v>
                </c:pt>
                <c:pt idx="27">
                  <c:v>1.5665217977820358</c:v>
                </c:pt>
                <c:pt idx="28">
                  <c:v>1.7077693522793189</c:v>
                </c:pt>
                <c:pt idx="29">
                  <c:v>1.8060656951620888</c:v>
                </c:pt>
                <c:pt idx="30">
                  <c:v>1.7328667064670067</c:v>
                </c:pt>
                <c:pt idx="31">
                  <c:v>1.7819401312262908</c:v>
                </c:pt>
                <c:pt idx="32">
                  <c:v>1.7330392762421452</c:v>
                </c:pt>
                <c:pt idx="33">
                  <c:v>1.8710750549707551</c:v>
                </c:pt>
                <c:pt idx="34">
                  <c:v>1.8948178021604063</c:v>
                </c:pt>
                <c:pt idx="35">
                  <c:v>1.8133589512371291</c:v>
                </c:pt>
                <c:pt idx="36">
                  <c:v>1.8110731032287826</c:v>
                </c:pt>
                <c:pt idx="37">
                  <c:v>1.982693130519966</c:v>
                </c:pt>
                <c:pt idx="38">
                  <c:v>1.980761432609806</c:v>
                </c:pt>
                <c:pt idx="39">
                  <c:v>1.7585484828497291</c:v>
                </c:pt>
                <c:pt idx="40">
                  <c:v>1.9640243625147022</c:v>
                </c:pt>
                <c:pt idx="41">
                  <c:v>2.0926381421820834</c:v>
                </c:pt>
                <c:pt idx="42">
                  <c:v>2.1110886007298628</c:v>
                </c:pt>
                <c:pt idx="43">
                  <c:v>2.0083738540342915</c:v>
                </c:pt>
                <c:pt idx="44">
                  <c:v>2.0569612510120279</c:v>
                </c:pt>
                <c:pt idx="45">
                  <c:v>2.0467620140883729</c:v>
                </c:pt>
                <c:pt idx="46">
                  <c:v>1.9624147981034477</c:v>
                </c:pt>
                <c:pt idx="47">
                  <c:v>1.7956971817940193</c:v>
                </c:pt>
                <c:pt idx="48">
                  <c:v>1.5709414376438111</c:v>
                </c:pt>
                <c:pt idx="49">
                  <c:v>1.5292168903254935</c:v>
                </c:pt>
                <c:pt idx="50">
                  <c:v>1.4483309894625853</c:v>
                </c:pt>
                <c:pt idx="51">
                  <c:v>1.390892604443255</c:v>
                </c:pt>
                <c:pt idx="52">
                  <c:v>1.4549229453250561</c:v>
                </c:pt>
                <c:pt idx="53">
                  <c:v>1.378507396558535</c:v>
                </c:pt>
                <c:pt idx="54">
                  <c:v>1.412618256793517</c:v>
                </c:pt>
                <c:pt idx="55">
                  <c:v>1.2849373587219335</c:v>
                </c:pt>
                <c:pt idx="56">
                  <c:v>1.3644049726719052</c:v>
                </c:pt>
                <c:pt idx="57">
                  <c:v>1.5753260489882952</c:v>
                </c:pt>
                <c:pt idx="58">
                  <c:v>1.8181535731663812</c:v>
                </c:pt>
                <c:pt idx="59">
                  <c:v>1.8461389385616878</c:v>
                </c:pt>
                <c:pt idx="60">
                  <c:v>2.1334627898731933</c:v>
                </c:pt>
                <c:pt idx="61">
                  <c:v>1.9477042125875137</c:v>
                </c:pt>
                <c:pt idx="62">
                  <c:v>1.9089141826083482</c:v>
                </c:pt>
                <c:pt idx="63">
                  <c:v>1.2208623641859213</c:v>
                </c:pt>
                <c:pt idx="64">
                  <c:v>1.7745870184004902</c:v>
                </c:pt>
              </c:numCache>
            </c:numRef>
          </c:val>
          <c:smooth val="0"/>
          <c:extLst>
            <c:ext xmlns:c16="http://schemas.microsoft.com/office/drawing/2014/chart" uri="{C3380CC4-5D6E-409C-BE32-E72D297353CC}">
              <c16:uniqueId val="{00000001-1F99-4B66-9EAE-93D5CF6FF588}"/>
            </c:ext>
          </c:extLst>
        </c:ser>
        <c:dLbls>
          <c:showLegendKey val="0"/>
          <c:showVal val="0"/>
          <c:showCatName val="0"/>
          <c:showSerName val="0"/>
          <c:showPercent val="0"/>
          <c:showBubbleSize val="0"/>
        </c:dLbls>
        <c:smooth val="0"/>
        <c:axId val="711192488"/>
        <c:axId val="1"/>
      </c:lineChart>
      <c:catAx>
        <c:axId val="7111924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11192488"/>
        <c:crosses val="autoZero"/>
        <c:crossBetween val="between"/>
      </c:valAx>
      <c:spPr>
        <a:noFill/>
        <a:ln w="25400">
          <a:noFill/>
        </a:ln>
      </c:spPr>
    </c:plotArea>
    <c:legend>
      <c:legendPos val="r"/>
      <c:layout>
        <c:manualLayout>
          <c:xMode val="edge"/>
          <c:yMode val="edge"/>
          <c:x val="0.28414096916299558"/>
          <c:y val="0.10606060606060606"/>
          <c:w val="0.33480176211453744"/>
          <c:h val="0.1545454545454545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950145831326151E-2"/>
          <c:y val="0.17686182025937427"/>
          <c:w val="0.88100922868512399"/>
          <c:h val="0.6871757012108645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reservesRWA_CB</c:f>
              <c:numCache>
                <c:formatCode>0.00</c:formatCode>
                <c:ptCount val="65"/>
                <c:pt idx="0">
                  <c:v>1.1510823856263397</c:v>
                </c:pt>
                <c:pt idx="1">
                  <c:v>1.2045217550135938</c:v>
                </c:pt>
                <c:pt idx="2">
                  <c:v>1.2704031673656599</c:v>
                </c:pt>
                <c:pt idx="3">
                  <c:v>1.3906759385900751</c:v>
                </c:pt>
                <c:pt idx="4">
                  <c:v>1.4847992839360784</c:v>
                </c:pt>
                <c:pt idx="5">
                  <c:v>1.5337345399385118</c:v>
                </c:pt>
                <c:pt idx="6">
                  <c:v>1.6089216654522176</c:v>
                </c:pt>
                <c:pt idx="7">
                  <c:v>1.6866599981997941</c:v>
                </c:pt>
                <c:pt idx="8">
                  <c:v>1.725395460185581</c:v>
                </c:pt>
                <c:pt idx="9">
                  <c:v>1.7363049335330936</c:v>
                </c:pt>
                <c:pt idx="10">
                  <c:v>1.7848208344983358</c:v>
                </c:pt>
                <c:pt idx="11">
                  <c:v>1.8219780954031113</c:v>
                </c:pt>
                <c:pt idx="12">
                  <c:v>1.824287930528103</c:v>
                </c:pt>
                <c:pt idx="13">
                  <c:v>1.8177030555016214</c:v>
                </c:pt>
                <c:pt idx="14">
                  <c:v>1.7694640249400979</c:v>
                </c:pt>
                <c:pt idx="15">
                  <c:v>1.7569272960149658</c:v>
                </c:pt>
                <c:pt idx="16">
                  <c:v>1.765426840448804</c:v>
                </c:pt>
                <c:pt idx="17">
                  <c:v>1.7333650879998594</c:v>
                </c:pt>
                <c:pt idx="18">
                  <c:v>1.6952644675678616</c:v>
                </c:pt>
                <c:pt idx="19">
                  <c:v>1.6450717692555905</c:v>
                </c:pt>
                <c:pt idx="20">
                  <c:v>1.6389460421984841</c:v>
                </c:pt>
                <c:pt idx="21">
                  <c:v>1.5911750572514145</c:v>
                </c:pt>
                <c:pt idx="22">
                  <c:v>1.5550966971090454</c:v>
                </c:pt>
                <c:pt idx="23">
                  <c:v>1.4886073914091511</c:v>
                </c:pt>
                <c:pt idx="24">
                  <c:v>1.4656383632327554</c:v>
                </c:pt>
                <c:pt idx="25">
                  <c:v>1.4259105004323263</c:v>
                </c:pt>
                <c:pt idx="26">
                  <c:v>1.4020338174249298</c:v>
                </c:pt>
                <c:pt idx="27">
                  <c:v>1.3427545435126793</c:v>
                </c:pt>
                <c:pt idx="28">
                  <c:v>1.3097780843033975</c:v>
                </c:pt>
                <c:pt idx="29">
                  <c:v>1.2764746602307118</c:v>
                </c:pt>
                <c:pt idx="30">
                  <c:v>1.2520743767531053</c:v>
                </c:pt>
                <c:pt idx="31">
                  <c:v>1.2244699697226789</c:v>
                </c:pt>
                <c:pt idx="32">
                  <c:v>1.2211966803701488</c:v>
                </c:pt>
                <c:pt idx="33">
                  <c:v>1.1976108096078211</c:v>
                </c:pt>
                <c:pt idx="34">
                  <c:v>1.1794927544521197</c:v>
                </c:pt>
                <c:pt idx="35">
                  <c:v>1.1809304102000899</c:v>
                </c:pt>
                <c:pt idx="36">
                  <c:v>1.1800458785051036</c:v>
                </c:pt>
                <c:pt idx="37">
                  <c:v>1.1416785982902851</c:v>
                </c:pt>
                <c:pt idx="38">
                  <c:v>1.139667283239415</c:v>
                </c:pt>
                <c:pt idx="39">
                  <c:v>1.1244237071523639</c:v>
                </c:pt>
                <c:pt idx="40">
                  <c:v>1.1295824498140565</c:v>
                </c:pt>
                <c:pt idx="41">
                  <c:v>1.1165625566140294</c:v>
                </c:pt>
                <c:pt idx="42">
                  <c:v>1.1231891833811432</c:v>
                </c:pt>
                <c:pt idx="43">
                  <c:v>1.1128792418864708</c:v>
                </c:pt>
                <c:pt idx="44">
                  <c:v>1.1109185431217794</c:v>
                </c:pt>
                <c:pt idx="45">
                  <c:v>1.1033588446474567</c:v>
                </c:pt>
                <c:pt idx="46">
                  <c:v>1.0886446859546941</c:v>
                </c:pt>
                <c:pt idx="47">
                  <c:v>1.0712374159937212</c:v>
                </c:pt>
                <c:pt idx="48">
                  <c:v>1.530449763704393</c:v>
                </c:pt>
                <c:pt idx="49">
                  <c:v>1.6996254294076023</c:v>
                </c:pt>
                <c:pt idx="50">
                  <c:v>1.8063781083075516</c:v>
                </c:pt>
                <c:pt idx="51">
                  <c:v>1.815811914969969</c:v>
                </c:pt>
                <c:pt idx="52">
                  <c:v>1.8192993265666157</c:v>
                </c:pt>
                <c:pt idx="53">
                  <c:v>1.7461074845083853</c:v>
                </c:pt>
                <c:pt idx="54">
                  <c:v>1.6724931193680939</c:v>
                </c:pt>
                <c:pt idx="55">
                  <c:v>1.5883262739053792</c:v>
                </c:pt>
                <c:pt idx="56">
                  <c:v>1.5481803574201767</c:v>
                </c:pt>
                <c:pt idx="57">
                  <c:v>1.4845144452260366</c:v>
                </c:pt>
                <c:pt idx="58">
                  <c:v>1.4519765653296324</c:v>
                </c:pt>
                <c:pt idx="59">
                  <c:v>1.4398017169388619</c:v>
                </c:pt>
                <c:pt idx="60">
                  <c:v>1.4841087729182931</c:v>
                </c:pt>
                <c:pt idx="61">
                  <c:v>1.4767267482654323</c:v>
                </c:pt>
                <c:pt idx="62">
                  <c:v>1.4885931494896338</c:v>
                </c:pt>
                <c:pt idx="63">
                  <c:v>1.494987424961076</c:v>
                </c:pt>
                <c:pt idx="64">
                  <c:v>1.5177845938094248</c:v>
                </c:pt>
              </c:numCache>
            </c:numRef>
          </c:val>
          <c:smooth val="0"/>
          <c:extLst>
            <c:ext xmlns:c16="http://schemas.microsoft.com/office/drawing/2014/chart" uri="{C3380CC4-5D6E-409C-BE32-E72D297353CC}">
              <c16:uniqueId val="{00000000-41D4-4983-8B8B-C18AD4FA455E}"/>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reservesRWA_AO</c:f>
              <c:numCache>
                <c:formatCode>0.00</c:formatCode>
                <c:ptCount val="65"/>
                <c:pt idx="0">
                  <c:v>1.2256697292295546</c:v>
                </c:pt>
                <c:pt idx="1">
                  <c:v>1.479168268236543</c:v>
                </c:pt>
                <c:pt idx="2">
                  <c:v>1.6139708310832717</c:v>
                </c:pt>
                <c:pt idx="3">
                  <c:v>1.7912825582651541</c:v>
                </c:pt>
                <c:pt idx="4">
                  <c:v>2.0283728218042767</c:v>
                </c:pt>
                <c:pt idx="5">
                  <c:v>2.257093363600347</c:v>
                </c:pt>
                <c:pt idx="6">
                  <c:v>2.421948793905262</c:v>
                </c:pt>
                <c:pt idx="7">
                  <c:v>2.5240647984505733</c:v>
                </c:pt>
                <c:pt idx="8">
                  <c:v>3.0276230376068893</c:v>
                </c:pt>
                <c:pt idx="9">
                  <c:v>2.9327904906292335</c:v>
                </c:pt>
                <c:pt idx="10">
                  <c:v>2.7962347883019341</c:v>
                </c:pt>
                <c:pt idx="11">
                  <c:v>2.6488316931770264</c:v>
                </c:pt>
                <c:pt idx="12">
                  <c:v>2.4937457834237806</c:v>
                </c:pt>
                <c:pt idx="13">
                  <c:v>2.3351819310171003</c:v>
                </c:pt>
                <c:pt idx="14">
                  <c:v>2.1908626467051149</c:v>
                </c:pt>
                <c:pt idx="15">
                  <c:v>2.0778144443230646</c:v>
                </c:pt>
                <c:pt idx="16">
                  <c:v>1.978728303063551</c:v>
                </c:pt>
                <c:pt idx="17">
                  <c:v>1.8796495082854809</c:v>
                </c:pt>
                <c:pt idx="18">
                  <c:v>1.7550812135099878</c:v>
                </c:pt>
                <c:pt idx="19">
                  <c:v>1.6830746254958679</c:v>
                </c:pt>
                <c:pt idx="20">
                  <c:v>1.5653199470981771</c:v>
                </c:pt>
                <c:pt idx="21">
                  <c:v>1.4701870869057871</c:v>
                </c:pt>
                <c:pt idx="22">
                  <c:v>1.3938661105111039</c:v>
                </c:pt>
                <c:pt idx="23">
                  <c:v>1.3062692672889291</c:v>
                </c:pt>
                <c:pt idx="24">
                  <c:v>1.2564123133791341</c:v>
                </c:pt>
                <c:pt idx="25">
                  <c:v>1.1637162577192259</c:v>
                </c:pt>
                <c:pt idx="26">
                  <c:v>1.1223708950821392</c:v>
                </c:pt>
                <c:pt idx="27">
                  <c:v>1.084760292983743</c:v>
                </c:pt>
                <c:pt idx="28">
                  <c:v>1.030915046091665</c:v>
                </c:pt>
                <c:pt idx="29">
                  <c:v>1.0188198653382432</c:v>
                </c:pt>
                <c:pt idx="30">
                  <c:v>0.99819367611874676</c:v>
                </c:pt>
                <c:pt idx="31">
                  <c:v>0.98538704518203402</c:v>
                </c:pt>
                <c:pt idx="32">
                  <c:v>0.993633963260662</c:v>
                </c:pt>
                <c:pt idx="33">
                  <c:v>1.0009732235787321</c:v>
                </c:pt>
                <c:pt idx="34">
                  <c:v>1.0034629175984016</c:v>
                </c:pt>
                <c:pt idx="35">
                  <c:v>0.98991750175302062</c:v>
                </c:pt>
                <c:pt idx="36">
                  <c:v>1.0014491108385795</c:v>
                </c:pt>
                <c:pt idx="37">
                  <c:v>0.98268597365168631</c:v>
                </c:pt>
                <c:pt idx="38">
                  <c:v>0.98815723050906434</c:v>
                </c:pt>
                <c:pt idx="39">
                  <c:v>0.98935443689222369</c:v>
                </c:pt>
                <c:pt idx="40">
                  <c:v>0.968965577352494</c:v>
                </c:pt>
                <c:pt idx="41">
                  <c:v>0.96315796009666055</c:v>
                </c:pt>
                <c:pt idx="42">
                  <c:v>0.95761802693746545</c:v>
                </c:pt>
                <c:pt idx="43">
                  <c:v>0.95998168488631208</c:v>
                </c:pt>
                <c:pt idx="44">
                  <c:v>0.95794415864602789</c:v>
                </c:pt>
                <c:pt idx="45">
                  <c:v>0.94889580496165216</c:v>
                </c:pt>
                <c:pt idx="46">
                  <c:v>0.94393315036534731</c:v>
                </c:pt>
                <c:pt idx="47">
                  <c:v>0.92874124083381693</c:v>
                </c:pt>
                <c:pt idx="48">
                  <c:v>1.5083549467561368</c:v>
                </c:pt>
                <c:pt idx="49">
                  <c:v>1.9501082109500585</c:v>
                </c:pt>
                <c:pt idx="50">
                  <c:v>1.9610175391811262</c:v>
                </c:pt>
                <c:pt idx="51">
                  <c:v>1.8500096320134729</c:v>
                </c:pt>
                <c:pt idx="52">
                  <c:v>1.6454866694020034</c:v>
                </c:pt>
                <c:pt idx="53">
                  <c:v>1.4600145872310273</c:v>
                </c:pt>
                <c:pt idx="54">
                  <c:v>1.3465605686754014</c:v>
                </c:pt>
                <c:pt idx="55">
                  <c:v>1.2671503188702895</c:v>
                </c:pt>
                <c:pt idx="56">
                  <c:v>1.2087336517990832</c:v>
                </c:pt>
                <c:pt idx="57">
                  <c:v>1.210037654735034</c:v>
                </c:pt>
                <c:pt idx="58">
                  <c:v>1.2403942657628144</c:v>
                </c:pt>
                <c:pt idx="59">
                  <c:v>1.3092056126027194</c:v>
                </c:pt>
                <c:pt idx="60">
                  <c:v>1.3637490383174478</c:v>
                </c:pt>
                <c:pt idx="61">
                  <c:v>1.4198807342842705</c:v>
                </c:pt>
                <c:pt idx="62">
                  <c:v>1.452647493393864</c:v>
                </c:pt>
                <c:pt idx="63">
                  <c:v>1.4859517596424785</c:v>
                </c:pt>
                <c:pt idx="64">
                  <c:v>1.4852307075129334</c:v>
                </c:pt>
              </c:numCache>
            </c:numRef>
          </c:val>
          <c:smooth val="0"/>
          <c:extLst>
            <c:ext xmlns:c16="http://schemas.microsoft.com/office/drawing/2014/chart" uri="{C3380CC4-5D6E-409C-BE32-E72D297353CC}">
              <c16:uniqueId val="{00000001-41D4-4983-8B8B-C18AD4FA455E}"/>
            </c:ext>
          </c:extLst>
        </c:ser>
        <c:dLbls>
          <c:showLegendKey val="0"/>
          <c:showVal val="0"/>
          <c:showCatName val="0"/>
          <c:showSerName val="0"/>
          <c:showPercent val="0"/>
          <c:showBubbleSize val="0"/>
        </c:dLbls>
        <c:smooth val="0"/>
        <c:axId val="978113592"/>
        <c:axId val="1"/>
      </c:lineChart>
      <c:catAx>
        <c:axId val="97811359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a:latin typeface="Source Sans Pro" panose="020B0503030403020204" pitchFamily="34" charset="0"/>
                <a:ea typeface="Source Sans Pro" panose="020B0503030403020204" pitchFamily="34" charset="0"/>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latin typeface="Source Sans Pro" panose="020B0503030403020204" pitchFamily="34" charset="0"/>
                <a:ea typeface="Source Sans Pro" panose="020B0503030403020204" pitchFamily="34" charset="0"/>
              </a:defRPr>
            </a:pPr>
            <a:endParaRPr lang="en-US"/>
          </a:p>
        </c:txPr>
        <c:crossAx val="978113592"/>
        <c:crosses val="autoZero"/>
        <c:crossBetween val="between"/>
      </c:valAx>
      <c:spPr>
        <a:noFill/>
        <a:ln w="25400">
          <a:noFill/>
        </a:ln>
      </c:spPr>
    </c:plotArea>
    <c:legend>
      <c:legendPos val="r"/>
      <c:layout>
        <c:manualLayout>
          <c:xMode val="edge"/>
          <c:yMode val="edge"/>
          <c:x val="0.33810572687224671"/>
          <c:y val="0.10790273556231003"/>
          <c:w val="0.27863436123348018"/>
          <c:h val="0.13069908814589665"/>
        </c:manualLayout>
      </c:layout>
      <c:overlay val="0"/>
      <c:spPr>
        <a:noFill/>
        <a:ln w="25400">
          <a:noFill/>
        </a:ln>
      </c:spPr>
      <c:txPr>
        <a:bodyPr/>
        <a:lstStyle/>
        <a:p>
          <a:pPr>
            <a:defRPr>
              <a:latin typeface="Source Sans Pro" panose="020B0503030403020204" pitchFamily="34" charset="0"/>
              <a:ea typeface="Source Sans Pro" panose="020B0503030403020204" pitchFamily="34" charset="0"/>
            </a:defRPr>
          </a:pPr>
          <a:endParaRPr lang="en-US"/>
        </a:p>
      </c:txPr>
    </c:legend>
    <c:plotVisOnly val="1"/>
    <c:dispBlanksAs val="gap"/>
    <c:showDLblsOverMax val="0"/>
  </c:chart>
  <c:spPr>
    <a:noFill/>
    <a:ln w="9525">
      <a:noFill/>
    </a:ln>
  </c:spPr>
  <c:txPr>
    <a:bodyPr/>
    <a:lstStyle/>
    <a:p>
      <a:pPr>
        <a:defRPr sz="1600" b="0" i="0" u="none" strike="noStrike" baseline="0">
          <a:solidFill>
            <a:srgbClr val="000000"/>
          </a:solidFill>
          <a:latin typeface="+mn-lt"/>
          <a:ea typeface="Arial"/>
          <a:cs typeface="Arial"/>
        </a:defRPr>
      </a:pPr>
      <a:endParaRPr lang="en-US"/>
    </a:p>
  </c:txPr>
  <c:userShapes r:id="rId1"/>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604576680417732E-2"/>
          <c:y val="0.17467960531120189"/>
          <c:w val="0.88850218528023261"/>
          <c:h val="0.6873284675032059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overageNCO_CB</c:f>
              <c:numCache>
                <c:formatCode>0.00</c:formatCode>
                <c:ptCount val="65"/>
                <c:pt idx="0">
                  <c:v>91.251156334544433</c:v>
                </c:pt>
                <c:pt idx="1">
                  <c:v>61.288965156392727</c:v>
                </c:pt>
                <c:pt idx="2">
                  <c:v>45.164788835539703</c:v>
                </c:pt>
                <c:pt idx="3">
                  <c:v>26.652010578964664</c:v>
                </c:pt>
                <c:pt idx="4">
                  <c:v>44.224749214380417</c:v>
                </c:pt>
                <c:pt idx="5">
                  <c:v>29.471316853984604</c:v>
                </c:pt>
                <c:pt idx="6">
                  <c:v>30.764492028050977</c:v>
                </c:pt>
                <c:pt idx="7">
                  <c:v>23.394288940446749</c:v>
                </c:pt>
                <c:pt idx="8">
                  <c:v>49.540008359809995</c:v>
                </c:pt>
                <c:pt idx="9">
                  <c:v>39.468600019556298</c:v>
                </c:pt>
                <c:pt idx="10">
                  <c:v>39.626665486816833</c:v>
                </c:pt>
                <c:pt idx="11">
                  <c:v>33.915769115153168</c:v>
                </c:pt>
                <c:pt idx="12">
                  <c:v>61.91853837493089</c:v>
                </c:pt>
                <c:pt idx="13">
                  <c:v>52.610309334924885</c:v>
                </c:pt>
                <c:pt idx="14">
                  <c:v>53.600203341262407</c:v>
                </c:pt>
                <c:pt idx="15">
                  <c:v>44.129849203934597</c:v>
                </c:pt>
                <c:pt idx="16">
                  <c:v>83.633780101627508</c:v>
                </c:pt>
                <c:pt idx="17">
                  <c:v>75.951873740458424</c:v>
                </c:pt>
                <c:pt idx="18">
                  <c:v>79.261673935886918</c:v>
                </c:pt>
                <c:pt idx="19">
                  <c:v>65.896451261469863</c:v>
                </c:pt>
                <c:pt idx="20">
                  <c:v>147.28937330657908</c:v>
                </c:pt>
                <c:pt idx="21">
                  <c:v>125.63913272213031</c:v>
                </c:pt>
                <c:pt idx="22">
                  <c:v>140.72876898883572</c:v>
                </c:pt>
                <c:pt idx="23">
                  <c:v>107.59181465215455</c:v>
                </c:pt>
                <c:pt idx="24">
                  <c:v>230.26841531836197</c:v>
                </c:pt>
                <c:pt idx="25">
                  <c:v>189.9365743579051</c:v>
                </c:pt>
                <c:pt idx="26">
                  <c:v>220.01757322061781</c:v>
                </c:pt>
                <c:pt idx="27">
                  <c:v>135.0017942223198</c:v>
                </c:pt>
                <c:pt idx="28">
                  <c:v>338.16263750925339</c:v>
                </c:pt>
                <c:pt idx="29">
                  <c:v>243.14875087601439</c:v>
                </c:pt>
                <c:pt idx="30">
                  <c:v>244.80214380363452</c:v>
                </c:pt>
                <c:pt idx="31">
                  <c:v>149.47440441915052</c:v>
                </c:pt>
                <c:pt idx="32">
                  <c:v>325.27059938472917</c:v>
                </c:pt>
                <c:pt idx="33">
                  <c:v>242.21071015780819</c:v>
                </c:pt>
                <c:pt idx="34">
                  <c:v>188.88027389148704</c:v>
                </c:pt>
                <c:pt idx="35">
                  <c:v>140.60375751605204</c:v>
                </c:pt>
                <c:pt idx="36">
                  <c:v>280.4369987504395</c:v>
                </c:pt>
                <c:pt idx="37">
                  <c:v>166.21912964320677</c:v>
                </c:pt>
                <c:pt idx="38">
                  <c:v>232.90564981635492</c:v>
                </c:pt>
                <c:pt idx="39">
                  <c:v>133.46574531405682</c:v>
                </c:pt>
                <c:pt idx="40">
                  <c:v>228.72778940487896</c:v>
                </c:pt>
                <c:pt idx="41">
                  <c:v>192.7514673006396</c:v>
                </c:pt>
                <c:pt idx="42">
                  <c:v>271.70731074153048</c:v>
                </c:pt>
                <c:pt idx="43">
                  <c:v>189.24354524799946</c:v>
                </c:pt>
                <c:pt idx="44">
                  <c:v>309.50930661785475</c:v>
                </c:pt>
                <c:pt idx="45">
                  <c:v>257.9082032375137</c:v>
                </c:pt>
                <c:pt idx="46">
                  <c:v>196.98024529571063</c:v>
                </c:pt>
                <c:pt idx="47">
                  <c:v>150.91595662014231</c:v>
                </c:pt>
                <c:pt idx="48">
                  <c:v>261.95276429723839</c:v>
                </c:pt>
                <c:pt idx="49">
                  <c:v>250.82617044884762</c:v>
                </c:pt>
                <c:pt idx="50">
                  <c:v>317.49918928664249</c:v>
                </c:pt>
                <c:pt idx="51">
                  <c:v>219.96764999976418</c:v>
                </c:pt>
                <c:pt idx="52">
                  <c:v>686.65880725274508</c:v>
                </c:pt>
                <c:pt idx="53">
                  <c:v>618.55682357217904</c:v>
                </c:pt>
                <c:pt idx="54">
                  <c:v>514.89414302744831</c:v>
                </c:pt>
                <c:pt idx="55">
                  <c:v>374.36653384030006</c:v>
                </c:pt>
                <c:pt idx="56">
                  <c:v>1029.0634886776354</c:v>
                </c:pt>
                <c:pt idx="57">
                  <c:v>711.48243248806193</c:v>
                </c:pt>
                <c:pt idx="58">
                  <c:v>440.25952009395411</c:v>
                </c:pt>
                <c:pt idx="59">
                  <c:v>266.65902297659335</c:v>
                </c:pt>
                <c:pt idx="60">
                  <c:v>334.62045233284459</c:v>
                </c:pt>
                <c:pt idx="61">
                  <c:v>336.78432238251276</c:v>
                </c:pt>
                <c:pt idx="62">
                  <c:v>273.08902796022124</c:v>
                </c:pt>
                <c:pt idx="63">
                  <c:v>171.18860063212119</c:v>
                </c:pt>
                <c:pt idx="64">
                  <c:v>276.44678347406398</c:v>
                </c:pt>
              </c:numCache>
            </c:numRef>
          </c:val>
          <c:smooth val="0"/>
          <c:extLst>
            <c:ext xmlns:c16="http://schemas.microsoft.com/office/drawing/2014/chart" uri="{C3380CC4-5D6E-409C-BE32-E72D297353CC}">
              <c16:uniqueId val="{00000000-5FF9-4CDB-B8D7-09337F9FC6E9}"/>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overageNCO_AO</c:f>
              <c:numCache>
                <c:formatCode>0.00</c:formatCode>
                <c:ptCount val="65"/>
                <c:pt idx="0">
                  <c:v>35.565917911314337</c:v>
                </c:pt>
                <c:pt idx="1">
                  <c:v>32.379445327018217</c:v>
                </c:pt>
                <c:pt idx="2">
                  <c:v>33.737606527438231</c:v>
                </c:pt>
                <c:pt idx="3">
                  <c:v>28.318427855189089</c:v>
                </c:pt>
                <c:pt idx="4">
                  <c:v>31.000374200292679</c:v>
                </c:pt>
                <c:pt idx="5">
                  <c:v>26.559737458415743</c:v>
                </c:pt>
                <c:pt idx="6">
                  <c:v>26.668584018437009</c:v>
                </c:pt>
                <c:pt idx="7">
                  <c:v>26.3165353453366</c:v>
                </c:pt>
                <c:pt idx="8">
                  <c:v>29.784099595256112</c:v>
                </c:pt>
                <c:pt idx="9">
                  <c:v>30.989192724516716</c:v>
                </c:pt>
                <c:pt idx="10">
                  <c:v>33.909695430518717</c:v>
                </c:pt>
                <c:pt idx="11">
                  <c:v>34.131470567950032</c:v>
                </c:pt>
                <c:pt idx="12">
                  <c:v>39.161186129753901</c:v>
                </c:pt>
                <c:pt idx="13">
                  <c:v>44.18119159587571</c:v>
                </c:pt>
                <c:pt idx="14">
                  <c:v>45.291038477228696</c:v>
                </c:pt>
                <c:pt idx="15">
                  <c:v>46.962251082899698</c:v>
                </c:pt>
                <c:pt idx="16">
                  <c:v>50.340256292849226</c:v>
                </c:pt>
                <c:pt idx="17">
                  <c:v>52.174643914817395</c:v>
                </c:pt>
                <c:pt idx="18">
                  <c:v>44.28182591290954</c:v>
                </c:pt>
                <c:pt idx="19">
                  <c:v>53.475063225966366</c:v>
                </c:pt>
                <c:pt idx="20">
                  <c:v>55.936839631247977</c:v>
                </c:pt>
                <c:pt idx="21">
                  <c:v>61.474988033195423</c:v>
                </c:pt>
                <c:pt idx="22">
                  <c:v>70.794737885804039</c:v>
                </c:pt>
                <c:pt idx="23">
                  <c:v>66.484438501753999</c:v>
                </c:pt>
                <c:pt idx="24">
                  <c:v>71.463163289628326</c:v>
                </c:pt>
                <c:pt idx="25">
                  <c:v>72.07354217136961</c:v>
                </c:pt>
                <c:pt idx="26">
                  <c:v>75.908839112837398</c:v>
                </c:pt>
                <c:pt idx="27">
                  <c:v>71.659086800417057</c:v>
                </c:pt>
                <c:pt idx="28">
                  <c:v>73.773897916589675</c:v>
                </c:pt>
                <c:pt idx="29">
                  <c:v>74.530141835588068</c:v>
                </c:pt>
                <c:pt idx="30">
                  <c:v>76.146659579189148</c:v>
                </c:pt>
                <c:pt idx="31">
                  <c:v>62.604257727234355</c:v>
                </c:pt>
                <c:pt idx="32">
                  <c:v>65.266836351978014</c:v>
                </c:pt>
                <c:pt idx="33">
                  <c:v>66.852880660997755</c:v>
                </c:pt>
                <c:pt idx="34">
                  <c:v>67.954291712919186</c:v>
                </c:pt>
                <c:pt idx="35">
                  <c:v>57.031597047417257</c:v>
                </c:pt>
                <c:pt idx="36">
                  <c:v>57.941502188981296</c:v>
                </c:pt>
                <c:pt idx="37">
                  <c:v>61.069199269579386</c:v>
                </c:pt>
                <c:pt idx="38">
                  <c:v>62.566170843516211</c:v>
                </c:pt>
                <c:pt idx="39">
                  <c:v>53.477793513958304</c:v>
                </c:pt>
                <c:pt idx="40">
                  <c:v>56.965716279910914</c:v>
                </c:pt>
                <c:pt idx="41">
                  <c:v>59.250072277497992</c:v>
                </c:pt>
                <c:pt idx="42">
                  <c:v>61.470085260178386</c:v>
                </c:pt>
                <c:pt idx="43">
                  <c:v>55.445432711708854</c:v>
                </c:pt>
                <c:pt idx="44">
                  <c:v>54.193133012180105</c:v>
                </c:pt>
                <c:pt idx="45">
                  <c:v>54.094575965275773</c:v>
                </c:pt>
                <c:pt idx="46">
                  <c:v>53.479467228005262</c:v>
                </c:pt>
                <c:pt idx="47">
                  <c:v>50.11709171111395</c:v>
                </c:pt>
                <c:pt idx="48">
                  <c:v>78.175237397077012</c:v>
                </c:pt>
                <c:pt idx="49">
                  <c:v>92.063776877044674</c:v>
                </c:pt>
                <c:pt idx="50">
                  <c:v>113.38428764022596</c:v>
                </c:pt>
                <c:pt idx="51">
                  <c:v>125.42995554672081</c:v>
                </c:pt>
                <c:pt idx="52">
                  <c:v>132.70307555321151</c:v>
                </c:pt>
                <c:pt idx="53">
                  <c:v>152.86949578180219</c:v>
                </c:pt>
                <c:pt idx="54">
                  <c:v>202.9032759570911</c:v>
                </c:pt>
                <c:pt idx="55">
                  <c:v>182.31608356616044</c:v>
                </c:pt>
                <c:pt idx="56">
                  <c:v>156.00206836768822</c:v>
                </c:pt>
                <c:pt idx="57">
                  <c:v>151.20344397321628</c:v>
                </c:pt>
                <c:pt idx="58">
                  <c:v>138.96459849314186</c:v>
                </c:pt>
                <c:pt idx="59">
                  <c:v>104.39694159895818</c:v>
                </c:pt>
                <c:pt idx="60">
                  <c:v>93.425762478649972</c:v>
                </c:pt>
                <c:pt idx="61">
                  <c:v>81.170070031583535</c:v>
                </c:pt>
                <c:pt idx="62">
                  <c:v>78.463793344269703</c:v>
                </c:pt>
                <c:pt idx="63">
                  <c:v>62.827256698529197</c:v>
                </c:pt>
                <c:pt idx="64">
                  <c:v>61.819920488712498</c:v>
                </c:pt>
              </c:numCache>
            </c:numRef>
          </c:val>
          <c:smooth val="0"/>
          <c:extLst>
            <c:ext xmlns:c16="http://schemas.microsoft.com/office/drawing/2014/chart" uri="{C3380CC4-5D6E-409C-BE32-E72D297353CC}">
              <c16:uniqueId val="{00000001-5FF9-4CDB-B8D7-09337F9FC6E9}"/>
            </c:ext>
          </c:extLst>
        </c:ser>
        <c:dLbls>
          <c:showLegendKey val="0"/>
          <c:showVal val="0"/>
          <c:showCatName val="0"/>
          <c:showSerName val="0"/>
          <c:showPercent val="0"/>
          <c:showBubbleSize val="0"/>
        </c:dLbls>
        <c:smooth val="0"/>
        <c:axId val="1120668768"/>
        <c:axId val="1"/>
      </c:lineChart>
      <c:catAx>
        <c:axId val="112066876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8768"/>
        <c:crosses val="autoZero"/>
        <c:crossBetween val="between"/>
      </c:valAx>
      <c:spPr>
        <a:noFill/>
        <a:ln w="25400">
          <a:noFill/>
        </a:ln>
      </c:spPr>
    </c:plotArea>
    <c:legend>
      <c:legendPos val="r"/>
      <c:layout>
        <c:manualLayout>
          <c:xMode val="edge"/>
          <c:yMode val="edge"/>
          <c:x val="0.30873715124816442"/>
          <c:y val="0.26622576957849919"/>
          <c:w val="0.31828193832599116"/>
          <c:h val="0.1489361702127659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542656027840794E-2"/>
          <c:y val="0.16376853057033991"/>
          <c:w val="0.89427669705914126"/>
          <c:h val="0.7043278722579768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shareLL_CB</c:f>
              <c:numCache>
                <c:formatCode>0.00</c:formatCode>
                <c:ptCount val="65"/>
                <c:pt idx="0">
                  <c:v>16.071630029897882</c:v>
                </c:pt>
                <c:pt idx="1">
                  <c:v>16.526966592819029</c:v>
                </c:pt>
                <c:pt idx="2">
                  <c:v>16.982447635543451</c:v>
                </c:pt>
                <c:pt idx="3">
                  <c:v>17.28820737665415</c:v>
                </c:pt>
                <c:pt idx="4">
                  <c:v>17.80139956826741</c:v>
                </c:pt>
                <c:pt idx="5">
                  <c:v>17.998311552746387</c:v>
                </c:pt>
                <c:pt idx="6">
                  <c:v>18.137884380781351</c:v>
                </c:pt>
                <c:pt idx="7">
                  <c:v>18.359334088018038</c:v>
                </c:pt>
                <c:pt idx="8">
                  <c:v>17.439450359265955</c:v>
                </c:pt>
                <c:pt idx="9">
                  <c:v>17.573509793740133</c:v>
                </c:pt>
                <c:pt idx="10">
                  <c:v>17.465914588495522</c:v>
                </c:pt>
                <c:pt idx="11">
                  <c:v>17.08935667113176</c:v>
                </c:pt>
                <c:pt idx="12">
                  <c:v>17.018015650949934</c:v>
                </c:pt>
                <c:pt idx="13">
                  <c:v>16.844599070220632</c:v>
                </c:pt>
                <c:pt idx="14">
                  <c:v>16.91472320471275</c:v>
                </c:pt>
                <c:pt idx="15">
                  <c:v>16.542471461698764</c:v>
                </c:pt>
                <c:pt idx="16">
                  <c:v>16.513946122348923</c:v>
                </c:pt>
                <c:pt idx="17">
                  <c:v>16.534271238699112</c:v>
                </c:pt>
                <c:pt idx="18">
                  <c:v>16.385977235546225</c:v>
                </c:pt>
                <c:pt idx="19">
                  <c:v>16.279823600511794</c:v>
                </c:pt>
                <c:pt idx="20">
                  <c:v>16.252493009437082</c:v>
                </c:pt>
                <c:pt idx="21">
                  <c:v>16.36745052990311</c:v>
                </c:pt>
                <c:pt idx="22">
                  <c:v>16.412494428195597</c:v>
                </c:pt>
                <c:pt idx="23">
                  <c:v>16.513948499657179</c:v>
                </c:pt>
                <c:pt idx="24">
                  <c:v>16.47418310541018</c:v>
                </c:pt>
                <c:pt idx="25">
                  <c:v>16.264342211694157</c:v>
                </c:pt>
                <c:pt idx="26">
                  <c:v>16.325755852454591</c:v>
                </c:pt>
                <c:pt idx="27">
                  <c:v>16.454245322423862</c:v>
                </c:pt>
                <c:pt idx="28">
                  <c:v>16.262447327590912</c:v>
                </c:pt>
                <c:pt idx="29">
                  <c:v>16.314672870737425</c:v>
                </c:pt>
                <c:pt idx="30">
                  <c:v>16.348175447259212</c:v>
                </c:pt>
                <c:pt idx="31">
                  <c:v>16.268436182445257</c:v>
                </c:pt>
                <c:pt idx="32">
                  <c:v>16.184751916181575</c:v>
                </c:pt>
                <c:pt idx="33">
                  <c:v>16.235987309636602</c:v>
                </c:pt>
                <c:pt idx="34">
                  <c:v>16.240519343360376</c:v>
                </c:pt>
                <c:pt idx="35">
                  <c:v>16.304017268467312</c:v>
                </c:pt>
                <c:pt idx="36">
                  <c:v>16.473844265845269</c:v>
                </c:pt>
                <c:pt idx="37">
                  <c:v>16.356651502653737</c:v>
                </c:pt>
                <c:pt idx="38">
                  <c:v>16.294501138999905</c:v>
                </c:pt>
                <c:pt idx="39">
                  <c:v>15.913503672421536</c:v>
                </c:pt>
                <c:pt idx="40">
                  <c:v>16.025195856399467</c:v>
                </c:pt>
                <c:pt idx="41">
                  <c:v>16.049967384709756</c:v>
                </c:pt>
                <c:pt idx="42">
                  <c:v>15.57015075833424</c:v>
                </c:pt>
                <c:pt idx="43">
                  <c:v>15.4544353533487</c:v>
                </c:pt>
                <c:pt idx="44">
                  <c:v>15.302725019384086</c:v>
                </c:pt>
                <c:pt idx="45">
                  <c:v>15.215485795943426</c:v>
                </c:pt>
                <c:pt idx="46">
                  <c:v>15.407577382395282</c:v>
                </c:pt>
                <c:pt idx="47">
                  <c:v>15.173356770839645</c:v>
                </c:pt>
                <c:pt idx="48">
                  <c:v>14.587496052962825</c:v>
                </c:pt>
                <c:pt idx="49">
                  <c:v>15.62089426443459</c:v>
                </c:pt>
                <c:pt idx="50">
                  <c:v>15.625741586658481</c:v>
                </c:pt>
                <c:pt idx="51">
                  <c:v>15.578340622032286</c:v>
                </c:pt>
                <c:pt idx="52">
                  <c:v>15.803523769526622</c:v>
                </c:pt>
                <c:pt idx="53">
                  <c:v>15.654507161160769</c:v>
                </c:pt>
                <c:pt idx="54">
                  <c:v>15.631714685042351</c:v>
                </c:pt>
                <c:pt idx="55">
                  <c:v>15.205039653022437</c:v>
                </c:pt>
                <c:pt idx="56">
                  <c:v>14.921464031965098</c:v>
                </c:pt>
                <c:pt idx="57">
                  <c:v>15.065313725229929</c:v>
                </c:pt>
                <c:pt idx="58">
                  <c:v>14.843591972739716</c:v>
                </c:pt>
                <c:pt idx="59">
                  <c:v>14.866021151064817</c:v>
                </c:pt>
                <c:pt idx="60">
                  <c:v>15.030962864377026</c:v>
                </c:pt>
                <c:pt idx="61">
                  <c:v>15.185323797734076</c:v>
                </c:pt>
                <c:pt idx="62">
                  <c:v>15.130321497189772</c:v>
                </c:pt>
                <c:pt idx="63">
                  <c:v>15.065395494407191</c:v>
                </c:pt>
                <c:pt idx="64">
                  <c:v>15.037770614041307</c:v>
                </c:pt>
              </c:numCache>
            </c:numRef>
          </c:val>
          <c:smooth val="0"/>
          <c:extLst>
            <c:ext xmlns:c16="http://schemas.microsoft.com/office/drawing/2014/chart" uri="{C3380CC4-5D6E-409C-BE32-E72D297353CC}">
              <c16:uniqueId val="{00000000-1057-4171-9563-109E477D5D78}"/>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shareLL_AO</c:f>
              <c:numCache>
                <c:formatCode>0.00</c:formatCode>
                <c:ptCount val="65"/>
                <c:pt idx="0">
                  <c:v>83.928369970102125</c:v>
                </c:pt>
                <c:pt idx="1">
                  <c:v>83.473033407180978</c:v>
                </c:pt>
                <c:pt idx="2">
                  <c:v>83.017552364456549</c:v>
                </c:pt>
                <c:pt idx="3">
                  <c:v>82.711792623345843</c:v>
                </c:pt>
                <c:pt idx="4">
                  <c:v>82.198600431732586</c:v>
                </c:pt>
                <c:pt idx="5">
                  <c:v>82.001688447253613</c:v>
                </c:pt>
                <c:pt idx="6">
                  <c:v>81.862115619218642</c:v>
                </c:pt>
                <c:pt idx="7">
                  <c:v>81.640665911981955</c:v>
                </c:pt>
                <c:pt idx="8">
                  <c:v>82.560549640734052</c:v>
                </c:pt>
                <c:pt idx="9">
                  <c:v>82.426490206259857</c:v>
                </c:pt>
                <c:pt idx="10">
                  <c:v>82.534085411504478</c:v>
                </c:pt>
                <c:pt idx="11">
                  <c:v>82.910643328868233</c:v>
                </c:pt>
                <c:pt idx="12">
                  <c:v>82.981984349050066</c:v>
                </c:pt>
                <c:pt idx="13">
                  <c:v>83.155400929779361</c:v>
                </c:pt>
                <c:pt idx="14">
                  <c:v>83.085276795287257</c:v>
                </c:pt>
                <c:pt idx="15">
                  <c:v>83.457528538301233</c:v>
                </c:pt>
                <c:pt idx="16">
                  <c:v>83.486053877651074</c:v>
                </c:pt>
                <c:pt idx="17">
                  <c:v>83.46572876130088</c:v>
                </c:pt>
                <c:pt idx="18">
                  <c:v>83.614022764453779</c:v>
                </c:pt>
                <c:pt idx="19">
                  <c:v>83.72017639948821</c:v>
                </c:pt>
                <c:pt idx="20">
                  <c:v>83.747506990562911</c:v>
                </c:pt>
                <c:pt idx="21">
                  <c:v>83.63254947009689</c:v>
                </c:pt>
                <c:pt idx="22">
                  <c:v>83.5875055718044</c:v>
                </c:pt>
                <c:pt idx="23">
                  <c:v>83.486051500342811</c:v>
                </c:pt>
                <c:pt idx="24">
                  <c:v>83.525816894589823</c:v>
                </c:pt>
                <c:pt idx="25">
                  <c:v>83.735657788305843</c:v>
                </c:pt>
                <c:pt idx="26">
                  <c:v>83.674244147545409</c:v>
                </c:pt>
                <c:pt idx="27">
                  <c:v>83.545754677576127</c:v>
                </c:pt>
                <c:pt idx="28">
                  <c:v>83.737552672409095</c:v>
                </c:pt>
                <c:pt idx="29">
                  <c:v>83.685327129262575</c:v>
                </c:pt>
                <c:pt idx="30">
                  <c:v>83.651824552740777</c:v>
                </c:pt>
                <c:pt idx="31">
                  <c:v>83.731563817554743</c:v>
                </c:pt>
                <c:pt idx="32">
                  <c:v>83.815248083818432</c:v>
                </c:pt>
                <c:pt idx="33">
                  <c:v>83.764012690363401</c:v>
                </c:pt>
                <c:pt idx="34">
                  <c:v>83.759480656639624</c:v>
                </c:pt>
                <c:pt idx="35">
                  <c:v>83.695982731532695</c:v>
                </c:pt>
                <c:pt idx="36">
                  <c:v>83.526155734154727</c:v>
                </c:pt>
                <c:pt idx="37">
                  <c:v>83.643348497346253</c:v>
                </c:pt>
                <c:pt idx="38">
                  <c:v>83.705498861000095</c:v>
                </c:pt>
                <c:pt idx="39">
                  <c:v>84.086496327578459</c:v>
                </c:pt>
                <c:pt idx="40">
                  <c:v>83.974804143600537</c:v>
                </c:pt>
                <c:pt idx="41">
                  <c:v>83.95003261529024</c:v>
                </c:pt>
                <c:pt idx="42">
                  <c:v>84.42984924166575</c:v>
                </c:pt>
                <c:pt idx="43">
                  <c:v>84.5455646466513</c:v>
                </c:pt>
                <c:pt idx="44">
                  <c:v>84.697274980615916</c:v>
                </c:pt>
                <c:pt idx="45">
                  <c:v>84.784514204056578</c:v>
                </c:pt>
                <c:pt idx="46">
                  <c:v>84.592422617604711</c:v>
                </c:pt>
                <c:pt idx="47">
                  <c:v>84.826643229160354</c:v>
                </c:pt>
                <c:pt idx="48">
                  <c:v>85.41250394703718</c:v>
                </c:pt>
                <c:pt idx="49">
                  <c:v>84.379105735565403</c:v>
                </c:pt>
                <c:pt idx="50">
                  <c:v>84.374258413341522</c:v>
                </c:pt>
                <c:pt idx="51">
                  <c:v>84.421659377967714</c:v>
                </c:pt>
                <c:pt idx="52">
                  <c:v>84.19647623047338</c:v>
                </c:pt>
                <c:pt idx="53">
                  <c:v>84.345492838839235</c:v>
                </c:pt>
                <c:pt idx="54">
                  <c:v>84.368285314957646</c:v>
                </c:pt>
                <c:pt idx="55">
                  <c:v>84.794960346977561</c:v>
                </c:pt>
                <c:pt idx="56">
                  <c:v>85.078535968034913</c:v>
                </c:pt>
                <c:pt idx="57">
                  <c:v>84.934686274770073</c:v>
                </c:pt>
                <c:pt idx="58">
                  <c:v>85.156408027260284</c:v>
                </c:pt>
                <c:pt idx="59">
                  <c:v>85.133978848935172</c:v>
                </c:pt>
                <c:pt idx="60">
                  <c:v>84.969037135622969</c:v>
                </c:pt>
                <c:pt idx="61">
                  <c:v>84.814676202265929</c:v>
                </c:pt>
                <c:pt idx="62">
                  <c:v>84.869678502810231</c:v>
                </c:pt>
                <c:pt idx="63">
                  <c:v>84.934604505592802</c:v>
                </c:pt>
                <c:pt idx="64">
                  <c:v>84.962229385958693</c:v>
                </c:pt>
              </c:numCache>
            </c:numRef>
          </c:val>
          <c:smooth val="0"/>
          <c:extLst>
            <c:ext xmlns:c16="http://schemas.microsoft.com/office/drawing/2014/chart" uri="{C3380CC4-5D6E-409C-BE32-E72D297353CC}">
              <c16:uniqueId val="{00000001-1057-4171-9563-109E477D5D78}"/>
            </c:ext>
          </c:extLst>
        </c:ser>
        <c:dLbls>
          <c:showLegendKey val="0"/>
          <c:showVal val="0"/>
          <c:showCatName val="0"/>
          <c:showSerName val="0"/>
          <c:showPercent val="0"/>
          <c:showBubbleSize val="0"/>
        </c:dLbls>
        <c:smooth val="0"/>
        <c:axId val="1120657288"/>
        <c:axId val="1"/>
      </c:lineChart>
      <c:catAx>
        <c:axId val="11206572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57288"/>
        <c:crosses val="autoZero"/>
        <c:crossBetween val="between"/>
      </c:valAx>
      <c:spPr>
        <a:noFill/>
        <a:ln w="25400">
          <a:noFill/>
        </a:ln>
      </c:spPr>
    </c:plotArea>
    <c:legend>
      <c:legendPos val="r"/>
      <c:layout>
        <c:manualLayout>
          <c:xMode val="edge"/>
          <c:yMode val="edge"/>
          <c:x val="0.28634361233480177"/>
          <c:y val="0.35410334346504557"/>
          <c:w val="0.34691629955947134"/>
          <c:h val="0.1550151975683890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527378255180624E-2"/>
          <c:y val="0.20326871505192284"/>
          <c:w val="0.88727202472324751"/>
          <c:h val="0.57095933660466358"/>
        </c:manualLayout>
      </c:layout>
      <c:areaChart>
        <c:grouping val="standard"/>
        <c:varyColors val="0"/>
        <c:ser>
          <c:idx val="0"/>
          <c:order val="0"/>
          <c:tx>
            <c:strRef>
              <c:f>DATA!$B$513</c:f>
              <c:strCache>
                <c:ptCount val="1"/>
                <c:pt idx="0">
                  <c:v>Community Banks</c:v>
                </c:pt>
              </c:strCache>
            </c:strRef>
          </c:tx>
          <c:spPr>
            <a:solidFill>
              <a:srgbClr val="897441"/>
            </a:solidFill>
            <a:ln>
              <a:solidFill>
                <a:srgbClr val="897441"/>
              </a:solidFill>
            </a:ln>
            <a:effectLst/>
          </c:spP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bankcount_CB</c:f>
              <c:numCache>
                <c:formatCode>#,##0</c:formatCode>
                <c:ptCount val="65"/>
                <c:pt idx="0">
                  <c:v>7559</c:v>
                </c:pt>
                <c:pt idx="1">
                  <c:v>7528</c:v>
                </c:pt>
                <c:pt idx="2">
                  <c:v>7477</c:v>
                </c:pt>
                <c:pt idx="3">
                  <c:v>7418</c:v>
                </c:pt>
                <c:pt idx="4">
                  <c:v>7410</c:v>
                </c:pt>
                <c:pt idx="5">
                  <c:v>7367</c:v>
                </c:pt>
                <c:pt idx="6">
                  <c:v>7297</c:v>
                </c:pt>
                <c:pt idx="7">
                  <c:v>7236</c:v>
                </c:pt>
                <c:pt idx="8">
                  <c:v>7184</c:v>
                </c:pt>
                <c:pt idx="9">
                  <c:v>7131</c:v>
                </c:pt>
                <c:pt idx="10">
                  <c:v>7087</c:v>
                </c:pt>
                <c:pt idx="11">
                  <c:v>7008</c:v>
                </c:pt>
                <c:pt idx="12">
                  <c:v>6950</c:v>
                </c:pt>
                <c:pt idx="13">
                  <c:v>6910</c:v>
                </c:pt>
                <c:pt idx="14">
                  <c:v>6853</c:v>
                </c:pt>
                <c:pt idx="15">
                  <c:v>6793</c:v>
                </c:pt>
                <c:pt idx="16">
                  <c:v>6744</c:v>
                </c:pt>
                <c:pt idx="17">
                  <c:v>6700</c:v>
                </c:pt>
                <c:pt idx="18">
                  <c:v>6633</c:v>
                </c:pt>
                <c:pt idx="19">
                  <c:v>6537</c:v>
                </c:pt>
                <c:pt idx="20">
                  <c:v>6489</c:v>
                </c:pt>
                <c:pt idx="21">
                  <c:v>6422</c:v>
                </c:pt>
                <c:pt idx="22">
                  <c:v>6382</c:v>
                </c:pt>
                <c:pt idx="23">
                  <c:v>6309</c:v>
                </c:pt>
                <c:pt idx="24">
                  <c:v>6236</c:v>
                </c:pt>
                <c:pt idx="25">
                  <c:v>6166</c:v>
                </c:pt>
                <c:pt idx="26">
                  <c:v>6107</c:v>
                </c:pt>
                <c:pt idx="27">
                  <c:v>6036</c:v>
                </c:pt>
                <c:pt idx="28">
                  <c:v>5938</c:v>
                </c:pt>
                <c:pt idx="29">
                  <c:v>5872</c:v>
                </c:pt>
                <c:pt idx="30">
                  <c:v>5803</c:v>
                </c:pt>
                <c:pt idx="31">
                  <c:v>5728</c:v>
                </c:pt>
                <c:pt idx="32">
                  <c:v>5661</c:v>
                </c:pt>
                <c:pt idx="33">
                  <c:v>5599</c:v>
                </c:pt>
                <c:pt idx="34">
                  <c:v>5524</c:v>
                </c:pt>
                <c:pt idx="35">
                  <c:v>5461</c:v>
                </c:pt>
                <c:pt idx="36">
                  <c:v>5397</c:v>
                </c:pt>
                <c:pt idx="37">
                  <c:v>5335</c:v>
                </c:pt>
                <c:pt idx="38">
                  <c:v>5292</c:v>
                </c:pt>
                <c:pt idx="39">
                  <c:v>5224</c:v>
                </c:pt>
                <c:pt idx="40">
                  <c:v>5172</c:v>
                </c:pt>
                <c:pt idx="41">
                  <c:v>5107</c:v>
                </c:pt>
                <c:pt idx="42">
                  <c:v>5042</c:v>
                </c:pt>
                <c:pt idx="43">
                  <c:v>4978</c:v>
                </c:pt>
                <c:pt idx="44">
                  <c:v>4928</c:v>
                </c:pt>
                <c:pt idx="45">
                  <c:v>4870</c:v>
                </c:pt>
                <c:pt idx="46">
                  <c:v>4826</c:v>
                </c:pt>
                <c:pt idx="47">
                  <c:v>4750</c:v>
                </c:pt>
                <c:pt idx="48">
                  <c:v>4681</c:v>
                </c:pt>
                <c:pt idx="49">
                  <c:v>4622</c:v>
                </c:pt>
                <c:pt idx="50">
                  <c:v>4586</c:v>
                </c:pt>
                <c:pt idx="51">
                  <c:v>4556</c:v>
                </c:pt>
                <c:pt idx="52">
                  <c:v>4527</c:v>
                </c:pt>
                <c:pt idx="53">
                  <c:v>4487</c:v>
                </c:pt>
                <c:pt idx="54">
                  <c:v>4449</c:v>
                </c:pt>
                <c:pt idx="55">
                  <c:v>4386</c:v>
                </c:pt>
                <c:pt idx="56">
                  <c:v>4349</c:v>
                </c:pt>
                <c:pt idx="57">
                  <c:v>4328</c:v>
                </c:pt>
                <c:pt idx="58">
                  <c:v>4302</c:v>
                </c:pt>
                <c:pt idx="59">
                  <c:v>4256</c:v>
                </c:pt>
                <c:pt idx="60">
                  <c:v>4232</c:v>
                </c:pt>
                <c:pt idx="61">
                  <c:v>4201</c:v>
                </c:pt>
                <c:pt idx="62">
                  <c:v>4171</c:v>
                </c:pt>
                <c:pt idx="63">
                  <c:v>4145</c:v>
                </c:pt>
                <c:pt idx="64">
                  <c:v>4128</c:v>
                </c:pt>
              </c:numCache>
            </c:numRef>
          </c:val>
          <c:extLst>
            <c:ext xmlns:c16="http://schemas.microsoft.com/office/drawing/2014/chart" uri="{C3380CC4-5D6E-409C-BE32-E72D297353CC}">
              <c16:uniqueId val="{00000000-3A38-4730-8E46-9CA8FD1684D4}"/>
            </c:ext>
          </c:extLst>
        </c:ser>
        <c:ser>
          <c:idx val="1"/>
          <c:order val="1"/>
          <c:tx>
            <c:v>Noncommunity Banks</c:v>
          </c:tx>
          <c:spPr>
            <a:pattFill prst="pct10">
              <a:fgClr>
                <a:schemeClr val="tx1"/>
              </a:fgClr>
              <a:bgClr>
                <a:schemeClr val="bg1"/>
              </a:bgClr>
            </a:pattFill>
            <a:ln>
              <a:solidFill>
                <a:sysClr val="windowText" lastClr="000000"/>
              </a:solidFill>
              <a:prstDash val="sysDot"/>
            </a:ln>
            <a:effectLst/>
          </c:spP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bankcount_AO</c:f>
              <c:numCache>
                <c:formatCode>#,##0</c:formatCode>
                <c:ptCount val="65"/>
                <c:pt idx="0">
                  <c:v>935</c:v>
                </c:pt>
                <c:pt idx="1">
                  <c:v>923</c:v>
                </c:pt>
                <c:pt idx="2">
                  <c:v>907</c:v>
                </c:pt>
                <c:pt idx="3">
                  <c:v>887</c:v>
                </c:pt>
                <c:pt idx="4">
                  <c:v>837</c:v>
                </c:pt>
                <c:pt idx="5">
                  <c:v>828</c:v>
                </c:pt>
                <c:pt idx="6">
                  <c:v>802</c:v>
                </c:pt>
                <c:pt idx="7">
                  <c:v>776</c:v>
                </c:pt>
                <c:pt idx="8">
                  <c:v>750</c:v>
                </c:pt>
                <c:pt idx="9">
                  <c:v>699</c:v>
                </c:pt>
                <c:pt idx="10">
                  <c:v>674</c:v>
                </c:pt>
                <c:pt idx="11">
                  <c:v>650</c:v>
                </c:pt>
                <c:pt idx="12">
                  <c:v>624</c:v>
                </c:pt>
                <c:pt idx="13">
                  <c:v>603</c:v>
                </c:pt>
                <c:pt idx="14">
                  <c:v>584</c:v>
                </c:pt>
                <c:pt idx="15">
                  <c:v>564</c:v>
                </c:pt>
                <c:pt idx="16">
                  <c:v>564</c:v>
                </c:pt>
                <c:pt idx="17">
                  <c:v>545</c:v>
                </c:pt>
                <c:pt idx="18">
                  <c:v>548</c:v>
                </c:pt>
                <c:pt idx="19">
                  <c:v>546</c:v>
                </c:pt>
                <c:pt idx="20">
                  <c:v>530</c:v>
                </c:pt>
                <c:pt idx="21">
                  <c:v>518</c:v>
                </c:pt>
                <c:pt idx="22">
                  <c:v>509</c:v>
                </c:pt>
                <c:pt idx="23">
                  <c:v>503</c:v>
                </c:pt>
                <c:pt idx="24">
                  <c:v>494</c:v>
                </c:pt>
                <c:pt idx="25">
                  <c:v>490</c:v>
                </c:pt>
                <c:pt idx="26">
                  <c:v>482</c:v>
                </c:pt>
                <c:pt idx="27">
                  <c:v>473</c:v>
                </c:pt>
                <c:pt idx="28">
                  <c:v>481</c:v>
                </c:pt>
                <c:pt idx="29">
                  <c:v>476</c:v>
                </c:pt>
                <c:pt idx="30">
                  <c:v>467</c:v>
                </c:pt>
                <c:pt idx="31">
                  <c:v>454</c:v>
                </c:pt>
                <c:pt idx="32">
                  <c:v>461</c:v>
                </c:pt>
                <c:pt idx="33">
                  <c:v>459</c:v>
                </c:pt>
                <c:pt idx="34">
                  <c:v>456</c:v>
                </c:pt>
                <c:pt idx="35">
                  <c:v>452</c:v>
                </c:pt>
                <c:pt idx="36">
                  <c:v>459</c:v>
                </c:pt>
                <c:pt idx="37">
                  <c:v>452</c:v>
                </c:pt>
                <c:pt idx="38">
                  <c:v>446</c:v>
                </c:pt>
                <c:pt idx="39">
                  <c:v>446</c:v>
                </c:pt>
                <c:pt idx="40">
                  <c:v>434</c:v>
                </c:pt>
                <c:pt idx="41">
                  <c:v>435</c:v>
                </c:pt>
                <c:pt idx="42">
                  <c:v>435</c:v>
                </c:pt>
                <c:pt idx="43">
                  <c:v>428</c:v>
                </c:pt>
                <c:pt idx="44">
                  <c:v>434</c:v>
                </c:pt>
                <c:pt idx="45">
                  <c:v>433</c:v>
                </c:pt>
                <c:pt idx="46">
                  <c:v>432</c:v>
                </c:pt>
                <c:pt idx="47">
                  <c:v>427</c:v>
                </c:pt>
                <c:pt idx="48">
                  <c:v>435</c:v>
                </c:pt>
                <c:pt idx="49">
                  <c:v>444</c:v>
                </c:pt>
                <c:pt idx="50">
                  <c:v>447</c:v>
                </c:pt>
                <c:pt idx="51">
                  <c:v>446</c:v>
                </c:pt>
                <c:pt idx="52">
                  <c:v>451</c:v>
                </c:pt>
                <c:pt idx="53">
                  <c:v>463</c:v>
                </c:pt>
                <c:pt idx="54">
                  <c:v>465</c:v>
                </c:pt>
                <c:pt idx="55">
                  <c:v>453</c:v>
                </c:pt>
                <c:pt idx="56">
                  <c:v>447</c:v>
                </c:pt>
                <c:pt idx="57">
                  <c:v>443</c:v>
                </c:pt>
                <c:pt idx="58">
                  <c:v>444</c:v>
                </c:pt>
                <c:pt idx="59">
                  <c:v>450</c:v>
                </c:pt>
                <c:pt idx="60">
                  <c:v>440</c:v>
                </c:pt>
                <c:pt idx="61">
                  <c:v>444</c:v>
                </c:pt>
                <c:pt idx="62">
                  <c:v>443</c:v>
                </c:pt>
                <c:pt idx="63">
                  <c:v>442</c:v>
                </c:pt>
                <c:pt idx="64">
                  <c:v>440</c:v>
                </c:pt>
              </c:numCache>
            </c:numRef>
          </c:val>
          <c:extLst>
            <c:ext xmlns:c16="http://schemas.microsoft.com/office/drawing/2014/chart" uri="{C3380CC4-5D6E-409C-BE32-E72D297353CC}">
              <c16:uniqueId val="{00000001-3A38-4730-8E46-9CA8FD1684D4}"/>
            </c:ext>
          </c:extLst>
        </c:ser>
        <c:dLbls>
          <c:showLegendKey val="0"/>
          <c:showVal val="0"/>
          <c:showCatName val="0"/>
          <c:showSerName val="0"/>
          <c:showPercent val="0"/>
          <c:showBubbleSize val="0"/>
        </c:dLbls>
        <c:axId val="1071355536"/>
        <c:axId val="1071363736"/>
      </c:areaChart>
      <c:catAx>
        <c:axId val="1071355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Source Sans Pro" panose="020B0503030403020204" pitchFamily="34" charset="0"/>
                <a:ea typeface="Source Sans Pro" panose="020B0503030403020204" pitchFamily="34" charset="0"/>
                <a:cs typeface="+mn-cs"/>
              </a:defRPr>
            </a:pPr>
            <a:endParaRPr lang="en-US"/>
          </a:p>
        </c:txPr>
        <c:crossAx val="1071363736"/>
        <c:crosses val="autoZero"/>
        <c:auto val="1"/>
        <c:lblAlgn val="ctr"/>
        <c:lblOffset val="100"/>
        <c:tickLblSkip val="4"/>
        <c:noMultiLvlLbl val="0"/>
      </c:catAx>
      <c:valAx>
        <c:axId val="1071363736"/>
        <c:scaling>
          <c:orientation val="minMax"/>
        </c:scaling>
        <c:delete val="0"/>
        <c:axPos val="l"/>
        <c:majorGridlines>
          <c:spPr>
            <a:ln w="9525" cap="flat" cmpd="sng" algn="ctr">
              <a:no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Source Sans Pro" panose="020B0503030403020204" pitchFamily="34" charset="0"/>
                <a:ea typeface="Source Sans Pro" panose="020B0503030403020204" pitchFamily="34" charset="0"/>
                <a:cs typeface="+mn-cs"/>
              </a:defRPr>
            </a:pPr>
            <a:endParaRPr lang="en-US"/>
          </a:p>
        </c:txPr>
        <c:crossAx val="1071355536"/>
        <c:crosses val="autoZero"/>
        <c:crossBetween val="midCat"/>
      </c:valAx>
      <c:spPr>
        <a:noFill/>
        <a:ln>
          <a:noFill/>
        </a:ln>
        <a:effectLst/>
      </c:spPr>
    </c:plotArea>
    <c:legend>
      <c:legendPos val="b"/>
      <c:layout>
        <c:manualLayout>
          <c:xMode val="edge"/>
          <c:yMode val="edge"/>
          <c:x val="0.47768339075880956"/>
          <c:y val="0.19042280041081819"/>
          <c:w val="0.49897461897420509"/>
          <c:h val="0.15886849062345468"/>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Source Sans Pro" panose="020B0503030403020204" pitchFamily="34" charset="0"/>
              <a:ea typeface="Source Sans Pro" panose="020B0503030403020204" pitchFamily="34" charset="0"/>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Source Sans Pro" panose="020B0503030403020204" pitchFamily="34" charset="0"/>
          <a:ea typeface="Source Sans Pro" panose="020B0503030403020204" pitchFamily="34" charset="0"/>
        </a:defRPr>
      </a:pPr>
      <a:endParaRPr lang="en-US"/>
    </a:p>
  </c:txPr>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461825475375087E-2"/>
          <c:y val="0.17284173357217419"/>
          <c:w val="0.91324241866874545"/>
          <c:h val="0.70367908108603272"/>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pretaxROE_CB</c:f>
              <c:numCache>
                <c:formatCode>0.00</c:formatCode>
                <c:ptCount val="65"/>
                <c:pt idx="0">
                  <c:v>9.0358779420648236</c:v>
                </c:pt>
                <c:pt idx="1">
                  <c:v>5.6184919584445252</c:v>
                </c:pt>
                <c:pt idx="2">
                  <c:v>0.32777029230600041</c:v>
                </c:pt>
                <c:pt idx="3">
                  <c:v>-7.4977329614510921</c:v>
                </c:pt>
                <c:pt idx="4">
                  <c:v>1.863406567573294</c:v>
                </c:pt>
                <c:pt idx="5">
                  <c:v>-3.4381566389317242</c:v>
                </c:pt>
                <c:pt idx="6">
                  <c:v>-1.6066694928080039</c:v>
                </c:pt>
                <c:pt idx="7">
                  <c:v>-6.8224398242363398</c:v>
                </c:pt>
                <c:pt idx="8">
                  <c:v>4.4682276328469053</c:v>
                </c:pt>
                <c:pt idx="9">
                  <c:v>3.1337009169181624</c:v>
                </c:pt>
                <c:pt idx="10">
                  <c:v>4.741691567916952</c:v>
                </c:pt>
                <c:pt idx="11">
                  <c:v>-3.8588374178071268E-2</c:v>
                </c:pt>
                <c:pt idx="12">
                  <c:v>6.7979631951761821</c:v>
                </c:pt>
                <c:pt idx="13">
                  <c:v>6.705835501872798</c:v>
                </c:pt>
                <c:pt idx="14">
                  <c:v>7.6662546967074476</c:v>
                </c:pt>
                <c:pt idx="15">
                  <c:v>5.3327247843797352</c:v>
                </c:pt>
                <c:pt idx="16">
                  <c:v>9.8239887934287626</c:v>
                </c:pt>
                <c:pt idx="17">
                  <c:v>9.5814089078507187</c:v>
                </c:pt>
                <c:pt idx="18">
                  <c:v>10.109360698669521</c:v>
                </c:pt>
                <c:pt idx="19">
                  <c:v>8.6176948047669608</c:v>
                </c:pt>
                <c:pt idx="20">
                  <c:v>10.336773718857122</c:v>
                </c:pt>
                <c:pt idx="21">
                  <c:v>11.262749052309164</c:v>
                </c:pt>
                <c:pt idx="22">
                  <c:v>10.579120579117378</c:v>
                </c:pt>
                <c:pt idx="23">
                  <c:v>8.9637848333071943</c:v>
                </c:pt>
                <c:pt idx="24">
                  <c:v>10.330282363569459</c:v>
                </c:pt>
                <c:pt idx="25">
                  <c:v>11.218447713193543</c:v>
                </c:pt>
                <c:pt idx="26">
                  <c:v>11.233756941439339</c:v>
                </c:pt>
                <c:pt idx="27">
                  <c:v>10.524552708738646</c:v>
                </c:pt>
                <c:pt idx="28">
                  <c:v>11.271365325093495</c:v>
                </c:pt>
                <c:pt idx="29">
                  <c:v>11.502408174471565</c:v>
                </c:pt>
                <c:pt idx="30">
                  <c:v>11.697726900782929</c:v>
                </c:pt>
                <c:pt idx="31">
                  <c:v>10.703088626545263</c:v>
                </c:pt>
                <c:pt idx="32">
                  <c:v>11.480300386988613</c:v>
                </c:pt>
                <c:pt idx="33">
                  <c:v>11.911286501210537</c:v>
                </c:pt>
                <c:pt idx="34">
                  <c:v>12.149572188873636</c:v>
                </c:pt>
                <c:pt idx="35">
                  <c:v>10.212089907980385</c:v>
                </c:pt>
                <c:pt idx="36">
                  <c:v>11.912951459893545</c:v>
                </c:pt>
                <c:pt idx="37">
                  <c:v>12.15414363749014</c:v>
                </c:pt>
                <c:pt idx="38">
                  <c:v>12.645809179339345</c:v>
                </c:pt>
                <c:pt idx="39">
                  <c:v>11.625434325066907</c:v>
                </c:pt>
                <c:pt idx="40">
                  <c:v>12.021554603695126</c:v>
                </c:pt>
                <c:pt idx="41">
                  <c:v>12.656048619488839</c:v>
                </c:pt>
                <c:pt idx="42">
                  <c:v>13.123568915376172</c:v>
                </c:pt>
                <c:pt idx="43">
                  <c:v>12.094958026583582</c:v>
                </c:pt>
                <c:pt idx="44">
                  <c:v>12.078701143167754</c:v>
                </c:pt>
                <c:pt idx="45">
                  <c:v>12.620941392168749</c:v>
                </c:pt>
                <c:pt idx="46">
                  <c:v>12.807498786380764</c:v>
                </c:pt>
                <c:pt idx="47">
                  <c:v>11.497678018407871</c:v>
                </c:pt>
                <c:pt idx="48">
                  <c:v>8.5936852393170273</c:v>
                </c:pt>
                <c:pt idx="49">
                  <c:v>11.828124108930727</c:v>
                </c:pt>
                <c:pt idx="50">
                  <c:v>13.008070591099358</c:v>
                </c:pt>
                <c:pt idx="51">
                  <c:v>12.983432843055933</c:v>
                </c:pt>
                <c:pt idx="52">
                  <c:v>14.775764421101851</c:v>
                </c:pt>
                <c:pt idx="53">
                  <c:v>14.584845771672676</c:v>
                </c:pt>
                <c:pt idx="54">
                  <c:v>14.497334757668384</c:v>
                </c:pt>
                <c:pt idx="55">
                  <c:v>13.064397609063061</c:v>
                </c:pt>
                <c:pt idx="56">
                  <c:v>12.413144086757335</c:v>
                </c:pt>
                <c:pt idx="57">
                  <c:v>14.07993004023764</c:v>
                </c:pt>
                <c:pt idx="58">
                  <c:v>16.427442455004339</c:v>
                </c:pt>
                <c:pt idx="59">
                  <c:v>16.155198498821107</c:v>
                </c:pt>
                <c:pt idx="60">
                  <c:v>13.592908369543439</c:v>
                </c:pt>
                <c:pt idx="61">
                  <c:v>13.458503963166461</c:v>
                </c:pt>
                <c:pt idx="62">
                  <c:v>12.95175984849252</c:v>
                </c:pt>
                <c:pt idx="63">
                  <c:v>11.174493282712463</c:v>
                </c:pt>
                <c:pt idx="64">
                  <c:v>11.467317309475431</c:v>
                </c:pt>
              </c:numCache>
            </c:numRef>
          </c:val>
          <c:smooth val="0"/>
          <c:extLst>
            <c:ext xmlns:c16="http://schemas.microsoft.com/office/drawing/2014/chart" uri="{C3380CC4-5D6E-409C-BE32-E72D297353CC}">
              <c16:uniqueId val="{00000000-16D2-4C35-B30A-CE48A176D87D}"/>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pretaxROE_AO</c:f>
              <c:numCache>
                <c:formatCode>0.00</c:formatCode>
                <c:ptCount val="65"/>
                <c:pt idx="0">
                  <c:v>8.2341955162538767</c:v>
                </c:pt>
                <c:pt idx="1">
                  <c:v>1.4161067355326025</c:v>
                </c:pt>
                <c:pt idx="2">
                  <c:v>0.54057937051524474</c:v>
                </c:pt>
                <c:pt idx="3">
                  <c:v>-17.554242905831796</c:v>
                </c:pt>
                <c:pt idx="4">
                  <c:v>-0.79134049375001925</c:v>
                </c:pt>
                <c:pt idx="5">
                  <c:v>-3.5900701650968752</c:v>
                </c:pt>
                <c:pt idx="6">
                  <c:v>1.0069860058918523</c:v>
                </c:pt>
                <c:pt idx="7">
                  <c:v>0.79065211982318506</c:v>
                </c:pt>
                <c:pt idx="8">
                  <c:v>7.331021692951099</c:v>
                </c:pt>
                <c:pt idx="9">
                  <c:v>9.3678434905341632</c:v>
                </c:pt>
                <c:pt idx="10">
                  <c:v>10.038003125395816</c:v>
                </c:pt>
                <c:pt idx="11">
                  <c:v>9.7824732959186118</c:v>
                </c:pt>
                <c:pt idx="12">
                  <c:v>11.742935322294732</c:v>
                </c:pt>
                <c:pt idx="13">
                  <c:v>11.713531406345371</c:v>
                </c:pt>
                <c:pt idx="14">
                  <c:v>13.498658113872525</c:v>
                </c:pt>
                <c:pt idx="15">
                  <c:v>9.8003749953189825</c:v>
                </c:pt>
                <c:pt idx="16">
                  <c:v>13.29357597927808</c:v>
                </c:pt>
                <c:pt idx="17">
                  <c:v>13.207620845664261</c:v>
                </c:pt>
                <c:pt idx="18">
                  <c:v>13.646135317301436</c:v>
                </c:pt>
                <c:pt idx="19">
                  <c:v>12.008985025239863</c:v>
                </c:pt>
                <c:pt idx="20">
                  <c:v>15.271563609369668</c:v>
                </c:pt>
                <c:pt idx="21">
                  <c:v>14.469520160434824</c:v>
                </c:pt>
                <c:pt idx="22">
                  <c:v>13.178210867075164</c:v>
                </c:pt>
                <c:pt idx="23">
                  <c:v>14.684296850220125</c:v>
                </c:pt>
                <c:pt idx="24">
                  <c:v>13.691017703133785</c:v>
                </c:pt>
                <c:pt idx="25">
                  <c:v>14.170624870337686</c:v>
                </c:pt>
                <c:pt idx="26">
                  <c:v>13.395677396103785</c:v>
                </c:pt>
                <c:pt idx="27">
                  <c:v>12.138277535042549</c:v>
                </c:pt>
                <c:pt idx="28">
                  <c:v>13.483842649478314</c:v>
                </c:pt>
                <c:pt idx="29">
                  <c:v>14.270550209576621</c:v>
                </c:pt>
                <c:pt idx="30">
                  <c:v>13.451784107167066</c:v>
                </c:pt>
                <c:pt idx="31">
                  <c:v>13.031299809056948</c:v>
                </c:pt>
                <c:pt idx="32">
                  <c:v>12.543793561466849</c:v>
                </c:pt>
                <c:pt idx="33">
                  <c:v>14.080960065781808</c:v>
                </c:pt>
                <c:pt idx="34">
                  <c:v>14.377976888745888</c:v>
                </c:pt>
                <c:pt idx="35">
                  <c:v>13.594034669813762</c:v>
                </c:pt>
                <c:pt idx="36">
                  <c:v>13.56077347504174</c:v>
                </c:pt>
                <c:pt idx="37">
                  <c:v>15.100333325314699</c:v>
                </c:pt>
                <c:pt idx="38">
                  <c:v>14.631461912965884</c:v>
                </c:pt>
                <c:pt idx="39">
                  <c:v>12.539795576892153</c:v>
                </c:pt>
                <c:pt idx="40">
                  <c:v>14.812975422698562</c:v>
                </c:pt>
                <c:pt idx="41">
                  <c:v>16.031119199841065</c:v>
                </c:pt>
                <c:pt idx="42">
                  <c:v>16.117823612191398</c:v>
                </c:pt>
                <c:pt idx="43">
                  <c:v>14.774309233402763</c:v>
                </c:pt>
                <c:pt idx="44">
                  <c:v>15.405223931848685</c:v>
                </c:pt>
                <c:pt idx="45">
                  <c:v>15.499834660272974</c:v>
                </c:pt>
                <c:pt idx="46">
                  <c:v>14.164776220031053</c:v>
                </c:pt>
                <c:pt idx="47">
                  <c:v>13.444802245535111</c:v>
                </c:pt>
                <c:pt idx="48">
                  <c:v>4.0312914446517416</c:v>
                </c:pt>
                <c:pt idx="49">
                  <c:v>2.6135340551922748</c:v>
                </c:pt>
                <c:pt idx="50">
                  <c:v>12.021588832815608</c:v>
                </c:pt>
                <c:pt idx="51">
                  <c:v>13.52408963284844</c:v>
                </c:pt>
                <c:pt idx="52">
                  <c:v>17.79978832751037</c:v>
                </c:pt>
                <c:pt idx="53">
                  <c:v>16.081955817450719</c:v>
                </c:pt>
                <c:pt idx="54">
                  <c:v>15.234486182404005</c:v>
                </c:pt>
                <c:pt idx="55">
                  <c:v>13.241041290591149</c:v>
                </c:pt>
                <c:pt idx="56">
                  <c:v>13.129734126344369</c:v>
                </c:pt>
                <c:pt idx="57">
                  <c:v>14.677004368622537</c:v>
                </c:pt>
                <c:pt idx="58">
                  <c:v>16.545606647310532</c:v>
                </c:pt>
                <c:pt idx="59">
                  <c:v>15.484217658552039</c:v>
                </c:pt>
                <c:pt idx="60">
                  <c:v>18.107431521318908</c:v>
                </c:pt>
                <c:pt idx="61">
                  <c:v>15.918263117374707</c:v>
                </c:pt>
                <c:pt idx="62">
                  <c:v>15.327227419309633</c:v>
                </c:pt>
                <c:pt idx="63">
                  <c:v>7.361690248388415</c:v>
                </c:pt>
                <c:pt idx="64">
                  <c:v>14.33157765976317</c:v>
                </c:pt>
              </c:numCache>
            </c:numRef>
          </c:val>
          <c:smooth val="0"/>
          <c:extLst>
            <c:ext xmlns:c16="http://schemas.microsoft.com/office/drawing/2014/chart" uri="{C3380CC4-5D6E-409C-BE32-E72D297353CC}">
              <c16:uniqueId val="{00000001-16D2-4C35-B30A-CE48A176D87D}"/>
            </c:ext>
          </c:extLst>
        </c:ser>
        <c:dLbls>
          <c:showLegendKey val="0"/>
          <c:showVal val="0"/>
          <c:showCatName val="0"/>
          <c:showSerName val="0"/>
          <c:showPercent val="0"/>
          <c:showBubbleSize val="0"/>
        </c:dLbls>
        <c:smooth val="0"/>
        <c:axId val="1120648760"/>
        <c:axId val="1"/>
      </c:lineChart>
      <c:catAx>
        <c:axId val="112064876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48760"/>
        <c:crosses val="autoZero"/>
        <c:crossBetween val="between"/>
      </c:valAx>
      <c:spPr>
        <a:noFill/>
        <a:ln w="25400">
          <a:noFill/>
        </a:ln>
      </c:spPr>
    </c:plotArea>
    <c:legend>
      <c:legendPos val="r"/>
      <c:layout>
        <c:manualLayout>
          <c:xMode val="edge"/>
          <c:yMode val="edge"/>
          <c:x val="0.33592131784631896"/>
          <c:y val="0.67835204960110584"/>
          <c:w val="0.49924957584721807"/>
          <c:h val="0.16060606060606061"/>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793331172869245E-2"/>
          <c:y val="0.15589896965450006"/>
          <c:w val="0.92268177823711972"/>
          <c:h val="0.72036084260332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YEA_CB</c:f>
              <c:numCache>
                <c:formatCode>0.00</c:formatCode>
                <c:ptCount val="65"/>
                <c:pt idx="0">
                  <c:v>6.5993361273047499</c:v>
                </c:pt>
                <c:pt idx="1">
                  <c:v>6.2254785572874356</c:v>
                </c:pt>
                <c:pt idx="2">
                  <c:v>6.1779636553521522</c:v>
                </c:pt>
                <c:pt idx="3">
                  <c:v>5.9280413521217348</c:v>
                </c:pt>
                <c:pt idx="4">
                  <c:v>5.5734739346250279</c:v>
                </c:pt>
                <c:pt idx="5">
                  <c:v>5.4552850486473723</c:v>
                </c:pt>
                <c:pt idx="6">
                  <c:v>5.437000158111001</c:v>
                </c:pt>
                <c:pt idx="7">
                  <c:v>5.311542274257004</c:v>
                </c:pt>
                <c:pt idx="8">
                  <c:v>5.1329405999757922</c:v>
                </c:pt>
                <c:pt idx="9">
                  <c:v>5.1171975892211323</c:v>
                </c:pt>
                <c:pt idx="10">
                  <c:v>5.0788919473934886</c:v>
                </c:pt>
                <c:pt idx="11">
                  <c:v>4.9675237086355724</c:v>
                </c:pt>
                <c:pt idx="12">
                  <c:v>4.8037039194302364</c:v>
                </c:pt>
                <c:pt idx="13">
                  <c:v>4.8246792935178151</c:v>
                </c:pt>
                <c:pt idx="14">
                  <c:v>4.7623148221449734</c:v>
                </c:pt>
                <c:pt idx="15">
                  <c:v>4.662602585206133</c:v>
                </c:pt>
                <c:pt idx="16">
                  <c:v>4.5220844172823957</c:v>
                </c:pt>
                <c:pt idx="17">
                  <c:v>4.4563718902511713</c:v>
                </c:pt>
                <c:pt idx="18">
                  <c:v>4.4103421297284529</c:v>
                </c:pt>
                <c:pt idx="19">
                  <c:v>4.3107167757016036</c:v>
                </c:pt>
                <c:pt idx="20">
                  <c:v>4.1364003396176114</c:v>
                </c:pt>
                <c:pt idx="21">
                  <c:v>4.152770826018247</c:v>
                </c:pt>
                <c:pt idx="22">
                  <c:v>4.1861540704007476</c:v>
                </c:pt>
                <c:pt idx="23">
                  <c:v>4.1765568913207822</c:v>
                </c:pt>
                <c:pt idx="24">
                  <c:v>4.0668287035266291</c:v>
                </c:pt>
                <c:pt idx="25">
                  <c:v>4.1026393997615589</c:v>
                </c:pt>
                <c:pt idx="26">
                  <c:v>4.141386656133955</c:v>
                </c:pt>
                <c:pt idx="27">
                  <c:v>4.1138119184449238</c:v>
                </c:pt>
                <c:pt idx="28">
                  <c:v>4.0010607106370824</c:v>
                </c:pt>
                <c:pt idx="29">
                  <c:v>4.027921225422304</c:v>
                </c:pt>
                <c:pt idx="30">
                  <c:v>4.0777254729786447</c:v>
                </c:pt>
                <c:pt idx="31">
                  <c:v>4.0578037316134044</c:v>
                </c:pt>
                <c:pt idx="32">
                  <c:v>4.0225344407009214</c:v>
                </c:pt>
                <c:pt idx="33">
                  <c:v>4.0366281724806985</c:v>
                </c:pt>
                <c:pt idx="34">
                  <c:v>4.0529183968686278</c:v>
                </c:pt>
                <c:pt idx="35">
                  <c:v>4.0512870317751295</c:v>
                </c:pt>
                <c:pt idx="36">
                  <c:v>4.0124072389784216</c:v>
                </c:pt>
                <c:pt idx="37">
                  <c:v>4.1134052775359029</c:v>
                </c:pt>
                <c:pt idx="38">
                  <c:v>4.1976211346140362</c:v>
                </c:pt>
                <c:pt idx="39">
                  <c:v>4.2238093740322284</c:v>
                </c:pt>
                <c:pt idx="40">
                  <c:v>4.2330351835569155</c:v>
                </c:pt>
                <c:pt idx="41">
                  <c:v>4.3526211629481875</c:v>
                </c:pt>
                <c:pt idx="42">
                  <c:v>4.5001000214040268</c:v>
                </c:pt>
                <c:pt idx="43">
                  <c:v>4.6210808084223736</c:v>
                </c:pt>
                <c:pt idx="44">
                  <c:v>4.584660041148938</c:v>
                </c:pt>
                <c:pt idx="45">
                  <c:v>4.6590797938709594</c:v>
                </c:pt>
                <c:pt idx="46">
                  <c:v>4.6668037861500808</c:v>
                </c:pt>
                <c:pt idx="47">
                  <c:v>4.5476111274814279</c:v>
                </c:pt>
                <c:pt idx="48">
                  <c:v>4.3908350617989749</c:v>
                </c:pt>
                <c:pt idx="49">
                  <c:v>4.1374085997344228</c:v>
                </c:pt>
                <c:pt idx="50">
                  <c:v>3.8022247945841068</c:v>
                </c:pt>
                <c:pt idx="51">
                  <c:v>3.7794771083573266</c:v>
                </c:pt>
                <c:pt idx="52">
                  <c:v>3.6414208790029123</c:v>
                </c:pt>
                <c:pt idx="53">
                  <c:v>3.5785393638573222</c:v>
                </c:pt>
                <c:pt idx="54">
                  <c:v>3.6027157709141631</c:v>
                </c:pt>
                <c:pt idx="55">
                  <c:v>3.4882906083172855</c:v>
                </c:pt>
                <c:pt idx="56">
                  <c:v>3.3654013809812424</c:v>
                </c:pt>
                <c:pt idx="57">
                  <c:v>3.6180693622054263</c:v>
                </c:pt>
                <c:pt idx="58">
                  <c:v>4.0851425560997701</c:v>
                </c:pt>
                <c:pt idx="59">
                  <c:v>4.5226683235288796</c:v>
                </c:pt>
                <c:pt idx="60">
                  <c:v>4.7068939508033072</c:v>
                </c:pt>
                <c:pt idx="61">
                  <c:v>4.9839568302475818</c:v>
                </c:pt>
                <c:pt idx="62">
                  <c:v>5.1968017881843558</c:v>
                </c:pt>
                <c:pt idx="63">
                  <c:v>5.4044861696243549</c:v>
                </c:pt>
                <c:pt idx="64">
                  <c:v>5.3713409913458277</c:v>
                </c:pt>
              </c:numCache>
            </c:numRef>
          </c:val>
          <c:smooth val="0"/>
          <c:extLst>
            <c:ext xmlns:c16="http://schemas.microsoft.com/office/drawing/2014/chart" uri="{C3380CC4-5D6E-409C-BE32-E72D297353CC}">
              <c16:uniqueId val="{00000000-1D54-4BC3-B0EC-09605D0D73A6}"/>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YEA_AO</c:f>
              <c:numCache>
                <c:formatCode>0.00</c:formatCode>
                <c:ptCount val="65"/>
                <c:pt idx="0">
                  <c:v>6.2202430648538032</c:v>
                </c:pt>
                <c:pt idx="1">
                  <c:v>5.6776482337570728</c:v>
                </c:pt>
                <c:pt idx="2">
                  <c:v>5.5310181678946861</c:v>
                </c:pt>
                <c:pt idx="3">
                  <c:v>5.0850951749789282</c:v>
                </c:pt>
                <c:pt idx="4">
                  <c:v>4.7642417030090121</c:v>
                </c:pt>
                <c:pt idx="5">
                  <c:v>4.6721801641417393</c:v>
                </c:pt>
                <c:pt idx="6">
                  <c:v>4.5771178788269298</c:v>
                </c:pt>
                <c:pt idx="7">
                  <c:v>4.508508017466557</c:v>
                </c:pt>
                <c:pt idx="8">
                  <c:v>4.8095317521260341</c:v>
                </c:pt>
                <c:pt idx="9">
                  <c:v>4.6514384361266616</c:v>
                </c:pt>
                <c:pt idx="10">
                  <c:v>4.5777682946592648</c:v>
                </c:pt>
                <c:pt idx="11">
                  <c:v>4.4946205312860767</c:v>
                </c:pt>
                <c:pt idx="12">
                  <c:v>4.4021605484672151</c:v>
                </c:pt>
                <c:pt idx="13">
                  <c:v>4.3071227065185269</c:v>
                </c:pt>
                <c:pt idx="14">
                  <c:v>4.1572164255839841</c:v>
                </c:pt>
                <c:pt idx="15">
                  <c:v>4.1440586126172132</c:v>
                </c:pt>
                <c:pt idx="16">
                  <c:v>4.023322692229522</c:v>
                </c:pt>
                <c:pt idx="17">
                  <c:v>3.9251296599018262</c:v>
                </c:pt>
                <c:pt idx="18">
                  <c:v>3.8573460138652558</c:v>
                </c:pt>
                <c:pt idx="19">
                  <c:v>3.7450231763440942</c:v>
                </c:pt>
                <c:pt idx="20">
                  <c:v>3.6440925251372178</c:v>
                </c:pt>
                <c:pt idx="21">
                  <c:v>3.6026232804048637</c:v>
                </c:pt>
                <c:pt idx="22">
                  <c:v>3.5822555129360047</c:v>
                </c:pt>
                <c:pt idx="23">
                  <c:v>3.5745123122914064</c:v>
                </c:pt>
                <c:pt idx="24">
                  <c:v>3.4374059309824645</c:v>
                </c:pt>
                <c:pt idx="25">
                  <c:v>3.4141359399750568</c:v>
                </c:pt>
                <c:pt idx="26">
                  <c:v>3.3915316886730391</c:v>
                </c:pt>
                <c:pt idx="27">
                  <c:v>3.3503728767521843</c:v>
                </c:pt>
                <c:pt idx="28">
                  <c:v>3.2547954210748729</c:v>
                </c:pt>
                <c:pt idx="29">
                  <c:v>3.3089888988127036</c:v>
                </c:pt>
                <c:pt idx="30">
                  <c:v>3.3028914483985878</c:v>
                </c:pt>
                <c:pt idx="31">
                  <c:v>3.3855016624106122</c:v>
                </c:pt>
                <c:pt idx="32">
                  <c:v>3.3690815738738973</c:v>
                </c:pt>
                <c:pt idx="33">
                  <c:v>3.3586273505278763</c:v>
                </c:pt>
                <c:pt idx="34">
                  <c:v>3.4715187865910746</c:v>
                </c:pt>
                <c:pt idx="35">
                  <c:v>3.4641504982056226</c:v>
                </c:pt>
                <c:pt idx="36">
                  <c:v>3.5286705103742468</c:v>
                </c:pt>
                <c:pt idx="37">
                  <c:v>3.594846963506678</c:v>
                </c:pt>
                <c:pt idx="38">
                  <c:v>3.7499314836508679</c:v>
                </c:pt>
                <c:pt idx="39">
                  <c:v>3.7991720918160112</c:v>
                </c:pt>
                <c:pt idx="40">
                  <c:v>3.8739334525898887</c:v>
                </c:pt>
                <c:pt idx="41">
                  <c:v>4.0454606071043706</c:v>
                </c:pt>
                <c:pt idx="42">
                  <c:v>4.2178342746811213</c:v>
                </c:pt>
                <c:pt idx="43">
                  <c:v>4.363404479984399</c:v>
                </c:pt>
                <c:pt idx="44">
                  <c:v>4.380538517146201</c:v>
                </c:pt>
                <c:pt idx="45">
                  <c:v>4.3687598462450179</c:v>
                </c:pt>
                <c:pt idx="46">
                  <c:v>4.3243400347876442</c:v>
                </c:pt>
                <c:pt idx="47">
                  <c:v>4.1151937303023169</c:v>
                </c:pt>
                <c:pt idx="48">
                  <c:v>3.795109653336072</c:v>
                </c:pt>
                <c:pt idx="49">
                  <c:v>3.0871527613896275</c:v>
                </c:pt>
                <c:pt idx="50">
                  <c:v>2.864979022966136</c:v>
                </c:pt>
                <c:pt idx="51">
                  <c:v>2.8065348313813816</c:v>
                </c:pt>
                <c:pt idx="52">
                  <c:v>2.642688859606757</c:v>
                </c:pt>
                <c:pt idx="53">
                  <c:v>2.559841477312228</c:v>
                </c:pt>
                <c:pt idx="54">
                  <c:v>2.6058381005184597</c:v>
                </c:pt>
                <c:pt idx="55">
                  <c:v>2.6029830018221438</c:v>
                </c:pt>
                <c:pt idx="56">
                  <c:v>2.6059999192457317</c:v>
                </c:pt>
                <c:pt idx="57">
                  <c:v>2.9748501576385507</c:v>
                </c:pt>
                <c:pt idx="58">
                  <c:v>3.7379283929912881</c:v>
                </c:pt>
                <c:pt idx="59">
                  <c:v>4.5376643198494495</c:v>
                </c:pt>
                <c:pt idx="60">
                  <c:v>4.9485753455977912</c:v>
                </c:pt>
                <c:pt idx="61">
                  <c:v>5.3691318972028759</c:v>
                </c:pt>
                <c:pt idx="62">
                  <c:v>5.6880041829593351</c:v>
                </c:pt>
                <c:pt idx="63">
                  <c:v>5.8701865248885197</c:v>
                </c:pt>
                <c:pt idx="64">
                  <c:v>5.8210334503032781</c:v>
                </c:pt>
              </c:numCache>
            </c:numRef>
          </c:val>
          <c:smooth val="0"/>
          <c:extLst>
            <c:ext xmlns:c16="http://schemas.microsoft.com/office/drawing/2014/chart" uri="{C3380CC4-5D6E-409C-BE32-E72D297353CC}">
              <c16:uniqueId val="{00000001-1D54-4BC3-B0EC-09605D0D73A6}"/>
            </c:ext>
          </c:extLst>
        </c:ser>
        <c:dLbls>
          <c:showLegendKey val="0"/>
          <c:showVal val="0"/>
          <c:showCatName val="0"/>
          <c:showSerName val="0"/>
          <c:showPercent val="0"/>
          <c:showBubbleSize val="0"/>
        </c:dLbls>
        <c:smooth val="0"/>
        <c:axId val="978123104"/>
        <c:axId val="1"/>
      </c:lineChart>
      <c:catAx>
        <c:axId val="97812310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23104"/>
        <c:crosses val="autoZero"/>
        <c:crossBetween val="between"/>
      </c:valAx>
      <c:spPr>
        <a:noFill/>
        <a:ln w="25400">
          <a:noFill/>
        </a:ln>
      </c:spPr>
    </c:plotArea>
    <c:legend>
      <c:legendPos val="r"/>
      <c:layout>
        <c:manualLayout>
          <c:xMode val="edge"/>
          <c:yMode val="edge"/>
          <c:x val="0.34471365638766521"/>
          <c:y val="0.10757575757575757"/>
          <c:w val="0.31718061674008813"/>
          <c:h val="0.18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343889706094433E-2"/>
          <c:y val="0.15977423242551597"/>
          <c:w val="0.92713116644624094"/>
          <c:h val="0.70028254055496475"/>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EA_CB</c:f>
              <c:numCache>
                <c:formatCode>0.00</c:formatCode>
                <c:ptCount val="65"/>
                <c:pt idx="0">
                  <c:v>2.961298170776073</c:v>
                </c:pt>
                <c:pt idx="1">
                  <c:v>2.5962826592367825</c:v>
                </c:pt>
                <c:pt idx="2">
                  <c:v>2.4852955526309213</c:v>
                </c:pt>
                <c:pt idx="3">
                  <c:v>2.3685878328343355</c:v>
                </c:pt>
                <c:pt idx="4">
                  <c:v>2.1214050135617768</c:v>
                </c:pt>
                <c:pt idx="5">
                  <c:v>1.9623529396581865</c:v>
                </c:pt>
                <c:pt idx="6">
                  <c:v>1.8375610694859945</c:v>
                </c:pt>
                <c:pt idx="7">
                  <c:v>1.673680197504912</c:v>
                </c:pt>
                <c:pt idx="8">
                  <c:v>1.5016461222313677</c:v>
                </c:pt>
                <c:pt idx="9">
                  <c:v>1.4201748984274449</c:v>
                </c:pt>
                <c:pt idx="10">
                  <c:v>1.3393312337946117</c:v>
                </c:pt>
                <c:pt idx="11">
                  <c:v>1.2371440820390469</c:v>
                </c:pt>
                <c:pt idx="12">
                  <c:v>1.1169254982402799</c:v>
                </c:pt>
                <c:pt idx="13">
                  <c:v>1.048800576868864</c:v>
                </c:pt>
                <c:pt idx="14">
                  <c:v>0.9943532399204662</c:v>
                </c:pt>
                <c:pt idx="15">
                  <c:v>0.90815871769212597</c:v>
                </c:pt>
                <c:pt idx="16">
                  <c:v>0.83159315981182547</c:v>
                </c:pt>
                <c:pt idx="17">
                  <c:v>0.76979035895747827</c:v>
                </c:pt>
                <c:pt idx="18">
                  <c:v>0.72149853714818557</c:v>
                </c:pt>
                <c:pt idx="19">
                  <c:v>0.66992646889598784</c:v>
                </c:pt>
                <c:pt idx="20">
                  <c:v>0.60756020381608467</c:v>
                </c:pt>
                <c:pt idx="21">
                  <c:v>0.57976253880169903</c:v>
                </c:pt>
                <c:pt idx="22">
                  <c:v>0.5591056298274778</c:v>
                </c:pt>
                <c:pt idx="23">
                  <c:v>0.53333705496737149</c:v>
                </c:pt>
                <c:pt idx="24">
                  <c:v>0.50125621283967525</c:v>
                </c:pt>
                <c:pt idx="25">
                  <c:v>0.49221843637742013</c:v>
                </c:pt>
                <c:pt idx="26">
                  <c:v>0.48747399432163474</c:v>
                </c:pt>
                <c:pt idx="27">
                  <c:v>0.47929054116861564</c:v>
                </c:pt>
                <c:pt idx="28">
                  <c:v>0.45575736886491652</c:v>
                </c:pt>
                <c:pt idx="29">
                  <c:v>0.45509122808622154</c:v>
                </c:pt>
                <c:pt idx="30">
                  <c:v>0.45929822977454876</c:v>
                </c:pt>
                <c:pt idx="31">
                  <c:v>0.45654135828026454</c:v>
                </c:pt>
                <c:pt idx="32">
                  <c:v>0.45863624004560566</c:v>
                </c:pt>
                <c:pt idx="33">
                  <c:v>0.46273153568103731</c:v>
                </c:pt>
                <c:pt idx="34">
                  <c:v>0.46849476564197812</c:v>
                </c:pt>
                <c:pt idx="35">
                  <c:v>0.46955024432511733</c:v>
                </c:pt>
                <c:pt idx="36">
                  <c:v>0.47668713092596388</c:v>
                </c:pt>
                <c:pt idx="37">
                  <c:v>0.50566132413479747</c:v>
                </c:pt>
                <c:pt idx="38">
                  <c:v>0.54266168827433126</c:v>
                </c:pt>
                <c:pt idx="39">
                  <c:v>0.56031673750633948</c:v>
                </c:pt>
                <c:pt idx="40">
                  <c:v>0.59561616466346778</c:v>
                </c:pt>
                <c:pt idx="41">
                  <c:v>0.66309347793505713</c:v>
                </c:pt>
                <c:pt idx="42">
                  <c:v>0.74547955980362501</c:v>
                </c:pt>
                <c:pt idx="43">
                  <c:v>0.83226166697983261</c:v>
                </c:pt>
                <c:pt idx="44">
                  <c:v>0.90357776038328219</c:v>
                </c:pt>
                <c:pt idx="45">
                  <c:v>0.96578612483446491</c:v>
                </c:pt>
                <c:pt idx="46">
                  <c:v>0.98082043417884868</c:v>
                </c:pt>
                <c:pt idx="47">
                  <c:v>0.92659202946145991</c:v>
                </c:pt>
                <c:pt idx="48">
                  <c:v>0.8498435861373046</c:v>
                </c:pt>
                <c:pt idx="49">
                  <c:v>0.63317788069288206</c:v>
                </c:pt>
                <c:pt idx="50">
                  <c:v>0.52605996098343921</c:v>
                </c:pt>
                <c:pt idx="51">
                  <c:v>0.4537319152872204</c:v>
                </c:pt>
                <c:pt idx="52">
                  <c:v>0.37351495400729762</c:v>
                </c:pt>
                <c:pt idx="53">
                  <c:v>0.32440712937499139</c:v>
                </c:pt>
                <c:pt idx="54">
                  <c:v>0.29043726267852055</c:v>
                </c:pt>
                <c:pt idx="55">
                  <c:v>0.26454702313961842</c:v>
                </c:pt>
                <c:pt idx="56">
                  <c:v>0.24355386436956147</c:v>
                </c:pt>
                <c:pt idx="57">
                  <c:v>0.27610727559135917</c:v>
                </c:pt>
                <c:pt idx="58">
                  <c:v>0.45553250209317164</c:v>
                </c:pt>
                <c:pt idx="59">
                  <c:v>0.81898572100804146</c:v>
                </c:pt>
                <c:pt idx="60">
                  <c:v>1.2191394744540471</c:v>
                </c:pt>
                <c:pt idx="61">
                  <c:v>1.5928196146743203</c:v>
                </c:pt>
                <c:pt idx="62">
                  <c:v>1.8462573090710033</c:v>
                </c:pt>
                <c:pt idx="63">
                  <c:v>2.0574882774839289</c:v>
                </c:pt>
                <c:pt idx="64">
                  <c:v>2.1438094406125163</c:v>
                </c:pt>
              </c:numCache>
            </c:numRef>
          </c:val>
          <c:smooth val="0"/>
          <c:extLst>
            <c:ext xmlns:c16="http://schemas.microsoft.com/office/drawing/2014/chart" uri="{C3380CC4-5D6E-409C-BE32-E72D297353CC}">
              <c16:uniqueId val="{00000000-D7B2-43E3-947A-F8D63A721859}"/>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CEA_AO</c:f>
              <c:numCache>
                <c:formatCode>0.00</c:formatCode>
                <c:ptCount val="65"/>
                <c:pt idx="0">
                  <c:v>2.9455085239252803</c:v>
                </c:pt>
                <c:pt idx="1">
                  <c:v>2.3493024162062994</c:v>
                </c:pt>
                <c:pt idx="2">
                  <c:v>2.2155175220205456</c:v>
                </c:pt>
                <c:pt idx="3">
                  <c:v>1.7865237987155846</c:v>
                </c:pt>
                <c:pt idx="4">
                  <c:v>1.3423574295627687</c:v>
                </c:pt>
                <c:pt idx="5">
                  <c:v>1.2216178978476531</c:v>
                </c:pt>
                <c:pt idx="6">
                  <c:v>1.0972624997563829</c:v>
                </c:pt>
                <c:pt idx="7">
                  <c:v>0.9653617666130152</c:v>
                </c:pt>
                <c:pt idx="8">
                  <c:v>0.9314278816129874</c:v>
                </c:pt>
                <c:pt idx="9">
                  <c:v>0.87425923492599267</c:v>
                </c:pt>
                <c:pt idx="10">
                  <c:v>0.82211388155773146</c:v>
                </c:pt>
                <c:pt idx="11">
                  <c:v>0.81500921218671496</c:v>
                </c:pt>
                <c:pt idx="12">
                  <c:v>0.74136560299861198</c:v>
                </c:pt>
                <c:pt idx="13">
                  <c:v>0.72060464048868622</c:v>
                </c:pt>
                <c:pt idx="14">
                  <c:v>0.63971733701035671</c:v>
                </c:pt>
                <c:pt idx="15">
                  <c:v>0.59977665628735177</c:v>
                </c:pt>
                <c:pt idx="16">
                  <c:v>0.546044178057846</c:v>
                </c:pt>
                <c:pt idx="17">
                  <c:v>0.52100781074010061</c:v>
                </c:pt>
                <c:pt idx="18">
                  <c:v>0.48618017730474766</c:v>
                </c:pt>
                <c:pt idx="19">
                  <c:v>0.45451227913657666</c:v>
                </c:pt>
                <c:pt idx="20">
                  <c:v>0.42052421561293712</c:v>
                </c:pt>
                <c:pt idx="21">
                  <c:v>0.404373949620772</c:v>
                </c:pt>
                <c:pt idx="22">
                  <c:v>0.38217117923620059</c:v>
                </c:pt>
                <c:pt idx="23">
                  <c:v>0.36137507505088828</c:v>
                </c:pt>
                <c:pt idx="24">
                  <c:v>0.33968492891890284</c:v>
                </c:pt>
                <c:pt idx="25">
                  <c:v>0.3363594038105257</c:v>
                </c:pt>
                <c:pt idx="26">
                  <c:v>0.32615816013503374</c:v>
                </c:pt>
                <c:pt idx="27">
                  <c:v>0.31239270387487383</c:v>
                </c:pt>
                <c:pt idx="28">
                  <c:v>0.31228949742369405</c:v>
                </c:pt>
                <c:pt idx="29">
                  <c:v>0.31553133488277901</c:v>
                </c:pt>
                <c:pt idx="30">
                  <c:v>0.306273440909552</c:v>
                </c:pt>
                <c:pt idx="31">
                  <c:v>0.34464862379227623</c:v>
                </c:pt>
                <c:pt idx="32">
                  <c:v>0.3415232537152828</c:v>
                </c:pt>
                <c:pt idx="33">
                  <c:v>0.35173284130743426</c:v>
                </c:pt>
                <c:pt idx="34">
                  <c:v>0.35636389509619326</c:v>
                </c:pt>
                <c:pt idx="35">
                  <c:v>0.36662364807509601</c:v>
                </c:pt>
                <c:pt idx="36">
                  <c:v>0.39791070967517811</c:v>
                </c:pt>
                <c:pt idx="37">
                  <c:v>0.43922961967787566</c:v>
                </c:pt>
                <c:pt idx="38">
                  <c:v>0.50823287599529421</c:v>
                </c:pt>
                <c:pt idx="39">
                  <c:v>0.53729510461841878</c:v>
                </c:pt>
                <c:pt idx="40">
                  <c:v>0.59655722902904729</c:v>
                </c:pt>
                <c:pt idx="41">
                  <c:v>0.70719964065324337</c:v>
                </c:pt>
                <c:pt idx="42">
                  <c:v>0.81187343045614757</c:v>
                </c:pt>
                <c:pt idx="43">
                  <c:v>0.92436013827958474</c:v>
                </c:pt>
                <c:pt idx="44">
                  <c:v>0.99641199061662589</c:v>
                </c:pt>
                <c:pt idx="45">
                  <c:v>1.022190203290942</c:v>
                </c:pt>
                <c:pt idx="46">
                  <c:v>1.0213514349915698</c:v>
                </c:pt>
                <c:pt idx="47">
                  <c:v>0.87967321547455823</c:v>
                </c:pt>
                <c:pt idx="48">
                  <c:v>0.71969001958391809</c:v>
                </c:pt>
                <c:pt idx="49">
                  <c:v>0.36995236737662535</c:v>
                </c:pt>
                <c:pt idx="50">
                  <c:v>0.27034225495050646</c:v>
                </c:pt>
                <c:pt idx="51">
                  <c:v>0.21579746980845993</c:v>
                </c:pt>
                <c:pt idx="52">
                  <c:v>0.17483219272078168</c:v>
                </c:pt>
                <c:pt idx="53">
                  <c:v>0.16029465538547527</c:v>
                </c:pt>
                <c:pt idx="54">
                  <c:v>0.14927973888910617</c:v>
                </c:pt>
                <c:pt idx="55">
                  <c:v>0.14034341033436606</c:v>
                </c:pt>
                <c:pt idx="56">
                  <c:v>0.14399627364708967</c:v>
                </c:pt>
                <c:pt idx="57">
                  <c:v>0.25349535523223027</c:v>
                </c:pt>
                <c:pt idx="58">
                  <c:v>0.65893670216164435</c:v>
                </c:pt>
                <c:pt idx="59">
                  <c:v>1.2049231430732728</c:v>
                </c:pt>
                <c:pt idx="60">
                  <c:v>1.6646466866410143</c:v>
                </c:pt>
                <c:pt idx="61">
                  <c:v>2.1077476576244853</c:v>
                </c:pt>
                <c:pt idx="62">
                  <c:v>2.3908038374142691</c:v>
                </c:pt>
                <c:pt idx="63">
                  <c:v>2.6041528919596222</c:v>
                </c:pt>
                <c:pt idx="64">
                  <c:v>2.6531793849559082</c:v>
                </c:pt>
              </c:numCache>
            </c:numRef>
          </c:val>
          <c:smooth val="0"/>
          <c:extLst>
            <c:ext xmlns:c16="http://schemas.microsoft.com/office/drawing/2014/chart" uri="{C3380CC4-5D6E-409C-BE32-E72D297353CC}">
              <c16:uniqueId val="{00000001-D7B2-43E3-947A-F8D63A721859}"/>
            </c:ext>
          </c:extLst>
        </c:ser>
        <c:dLbls>
          <c:showLegendKey val="0"/>
          <c:showVal val="0"/>
          <c:showCatName val="0"/>
          <c:showSerName val="0"/>
          <c:showPercent val="0"/>
          <c:showBubbleSize val="0"/>
        </c:dLbls>
        <c:smooth val="0"/>
        <c:axId val="703731480"/>
        <c:axId val="1"/>
      </c:lineChart>
      <c:catAx>
        <c:axId val="70373148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03731480"/>
        <c:crosses val="autoZero"/>
        <c:crossBetween val="between"/>
      </c:valAx>
      <c:spPr>
        <a:noFill/>
        <a:ln w="25400">
          <a:noFill/>
        </a:ln>
      </c:spPr>
    </c:plotArea>
    <c:legend>
      <c:legendPos val="r"/>
      <c:layout>
        <c:manualLayout>
          <c:xMode val="edge"/>
          <c:yMode val="edge"/>
          <c:x val="0.35682819383259912"/>
          <c:y val="0.13636363636363635"/>
          <c:w val="0.29845814977973567"/>
          <c:h val="0.1545454545454545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152592994841164E-2"/>
          <c:y val="0.18226958946007363"/>
          <c:w val="0.9102605110957348"/>
          <c:h val="0.6920469644490785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IM_CB</c:f>
              <c:numCache>
                <c:formatCode>0.00</c:formatCode>
                <c:ptCount val="65"/>
                <c:pt idx="0">
                  <c:v>3.6380379565286765</c:v>
                </c:pt>
                <c:pt idx="1">
                  <c:v>3.6291958980506536</c:v>
                </c:pt>
                <c:pt idx="2">
                  <c:v>3.6926681027212314</c:v>
                </c:pt>
                <c:pt idx="3">
                  <c:v>3.5594535192873993</c:v>
                </c:pt>
                <c:pt idx="4">
                  <c:v>3.4520689210632511</c:v>
                </c:pt>
                <c:pt idx="5">
                  <c:v>3.4929321089891858</c:v>
                </c:pt>
                <c:pt idx="6">
                  <c:v>3.5994390886250067</c:v>
                </c:pt>
                <c:pt idx="7">
                  <c:v>3.6378620767520924</c:v>
                </c:pt>
                <c:pt idx="8">
                  <c:v>3.6312944777444249</c:v>
                </c:pt>
                <c:pt idx="9">
                  <c:v>3.6970226907936872</c:v>
                </c:pt>
                <c:pt idx="10">
                  <c:v>3.7395607135988773</c:v>
                </c:pt>
                <c:pt idx="11">
                  <c:v>3.7303796265965259</c:v>
                </c:pt>
                <c:pt idx="12">
                  <c:v>3.6867784211899561</c:v>
                </c:pt>
                <c:pt idx="13">
                  <c:v>3.7758787166489505</c:v>
                </c:pt>
                <c:pt idx="14">
                  <c:v>3.7679615822245069</c:v>
                </c:pt>
                <c:pt idx="15">
                  <c:v>3.7544438675140075</c:v>
                </c:pt>
                <c:pt idx="16">
                  <c:v>3.6904912574705713</c:v>
                </c:pt>
                <c:pt idx="17">
                  <c:v>3.6865815312936929</c:v>
                </c:pt>
                <c:pt idx="18">
                  <c:v>3.6888435925802674</c:v>
                </c:pt>
                <c:pt idx="19">
                  <c:v>3.6407903068056156</c:v>
                </c:pt>
                <c:pt idx="20">
                  <c:v>3.5288401358015267</c:v>
                </c:pt>
                <c:pt idx="21">
                  <c:v>3.5730082872165481</c:v>
                </c:pt>
                <c:pt idx="22">
                  <c:v>3.6270484405732701</c:v>
                </c:pt>
                <c:pt idx="23">
                  <c:v>3.6432198363534112</c:v>
                </c:pt>
                <c:pt idx="24">
                  <c:v>3.5655724906869546</c:v>
                </c:pt>
                <c:pt idx="25">
                  <c:v>3.6104209633841386</c:v>
                </c:pt>
                <c:pt idx="26">
                  <c:v>3.6539126618123206</c:v>
                </c:pt>
                <c:pt idx="27">
                  <c:v>3.6345213772763083</c:v>
                </c:pt>
                <c:pt idx="28">
                  <c:v>3.5453033417721667</c:v>
                </c:pt>
                <c:pt idx="29">
                  <c:v>3.5728299973360822</c:v>
                </c:pt>
                <c:pt idx="30">
                  <c:v>3.6184272432040956</c:v>
                </c:pt>
                <c:pt idx="31">
                  <c:v>3.6012623733331397</c:v>
                </c:pt>
                <c:pt idx="32">
                  <c:v>3.5638982006553159</c:v>
                </c:pt>
                <c:pt idx="33">
                  <c:v>3.5738966367996614</c:v>
                </c:pt>
                <c:pt idx="34">
                  <c:v>3.5844234308685392</c:v>
                </c:pt>
                <c:pt idx="35">
                  <c:v>3.581736787450013</c:v>
                </c:pt>
                <c:pt idx="36">
                  <c:v>3.5357201080524576</c:v>
                </c:pt>
                <c:pt idx="37">
                  <c:v>3.6077439534011062</c:v>
                </c:pt>
                <c:pt idx="38">
                  <c:v>3.6549594463397055</c:v>
                </c:pt>
                <c:pt idx="39">
                  <c:v>3.6634926365258891</c:v>
                </c:pt>
                <c:pt idx="40">
                  <c:v>3.6374190188934481</c:v>
                </c:pt>
                <c:pt idx="41">
                  <c:v>3.6895276850131311</c:v>
                </c:pt>
                <c:pt idx="42">
                  <c:v>3.7546204616004011</c:v>
                </c:pt>
                <c:pt idx="43">
                  <c:v>3.7888191414425405</c:v>
                </c:pt>
                <c:pt idx="44">
                  <c:v>3.6810822807656551</c:v>
                </c:pt>
                <c:pt idx="45">
                  <c:v>3.6932936690364939</c:v>
                </c:pt>
                <c:pt idx="46">
                  <c:v>3.6859833519712324</c:v>
                </c:pt>
                <c:pt idx="47">
                  <c:v>3.6210190980199681</c:v>
                </c:pt>
                <c:pt idx="48">
                  <c:v>3.5409914756616701</c:v>
                </c:pt>
                <c:pt idx="49">
                  <c:v>3.5042307190415407</c:v>
                </c:pt>
                <c:pt idx="50">
                  <c:v>3.2761648336006672</c:v>
                </c:pt>
                <c:pt idx="51">
                  <c:v>3.3257451930701056</c:v>
                </c:pt>
                <c:pt idx="52">
                  <c:v>3.2679059249956151</c:v>
                </c:pt>
                <c:pt idx="53">
                  <c:v>3.2541322344823307</c:v>
                </c:pt>
                <c:pt idx="54">
                  <c:v>3.3122785082356421</c:v>
                </c:pt>
                <c:pt idx="55">
                  <c:v>3.223743585177667</c:v>
                </c:pt>
                <c:pt idx="56">
                  <c:v>3.1218475166116813</c:v>
                </c:pt>
                <c:pt idx="57">
                  <c:v>3.3419620866140671</c:v>
                </c:pt>
                <c:pt idx="58">
                  <c:v>3.6296100540065983</c:v>
                </c:pt>
                <c:pt idx="59">
                  <c:v>3.7036826025208378</c:v>
                </c:pt>
                <c:pt idx="60">
                  <c:v>3.4877544763492598</c:v>
                </c:pt>
                <c:pt idx="61">
                  <c:v>3.3911372155732615</c:v>
                </c:pt>
                <c:pt idx="62">
                  <c:v>3.3505444791133527</c:v>
                </c:pt>
                <c:pt idx="63">
                  <c:v>3.3469978921404255</c:v>
                </c:pt>
                <c:pt idx="64">
                  <c:v>3.2275315507333113</c:v>
                </c:pt>
              </c:numCache>
            </c:numRef>
          </c:val>
          <c:smooth val="0"/>
          <c:extLst>
            <c:ext xmlns:c16="http://schemas.microsoft.com/office/drawing/2014/chart" uri="{C3380CC4-5D6E-409C-BE32-E72D297353CC}">
              <c16:uniqueId val="{00000000-2D0C-4AA8-82DC-1BE827F6DDF0}"/>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NIM_AO</c:f>
              <c:numCache>
                <c:formatCode>0.00</c:formatCode>
                <c:ptCount val="65"/>
                <c:pt idx="0">
                  <c:v>3.2747345409285229</c:v>
                </c:pt>
                <c:pt idx="1">
                  <c:v>3.3283458175507734</c:v>
                </c:pt>
                <c:pt idx="2">
                  <c:v>3.3155006458741401</c:v>
                </c:pt>
                <c:pt idx="3">
                  <c:v>3.2985713762633435</c:v>
                </c:pt>
                <c:pt idx="4">
                  <c:v>3.4218842734462429</c:v>
                </c:pt>
                <c:pt idx="5">
                  <c:v>3.450562266294086</c:v>
                </c:pt>
                <c:pt idx="6">
                  <c:v>3.4798553790705471</c:v>
                </c:pt>
                <c:pt idx="7">
                  <c:v>3.5431462508535412</c:v>
                </c:pt>
                <c:pt idx="8">
                  <c:v>3.8781038705130464</c:v>
                </c:pt>
                <c:pt idx="9">
                  <c:v>3.7771792012006693</c:v>
                </c:pt>
                <c:pt idx="10">
                  <c:v>3.7556544131015341</c:v>
                </c:pt>
                <c:pt idx="11">
                  <c:v>3.679611319099362</c:v>
                </c:pt>
                <c:pt idx="12">
                  <c:v>3.6607949454686026</c:v>
                </c:pt>
                <c:pt idx="13">
                  <c:v>3.586518066029841</c:v>
                </c:pt>
                <c:pt idx="14">
                  <c:v>3.517499088573627</c:v>
                </c:pt>
                <c:pt idx="15">
                  <c:v>3.5442819563298609</c:v>
                </c:pt>
                <c:pt idx="16">
                  <c:v>3.4772785141716755</c:v>
                </c:pt>
                <c:pt idx="17">
                  <c:v>3.4041218491617258</c:v>
                </c:pt>
                <c:pt idx="18">
                  <c:v>3.3711658365605079</c:v>
                </c:pt>
                <c:pt idx="19">
                  <c:v>3.2905108972075179</c:v>
                </c:pt>
                <c:pt idx="20">
                  <c:v>3.2235683095242806</c:v>
                </c:pt>
                <c:pt idx="21">
                  <c:v>3.1982493307840922</c:v>
                </c:pt>
                <c:pt idx="22">
                  <c:v>3.2000843336998042</c:v>
                </c:pt>
                <c:pt idx="23">
                  <c:v>3.213137237240518</c:v>
                </c:pt>
                <c:pt idx="24">
                  <c:v>3.0977210020635617</c:v>
                </c:pt>
                <c:pt idx="25">
                  <c:v>3.0777765361645311</c:v>
                </c:pt>
                <c:pt idx="26">
                  <c:v>3.0653735285380055</c:v>
                </c:pt>
                <c:pt idx="27">
                  <c:v>3.0379801728773099</c:v>
                </c:pt>
                <c:pt idx="28">
                  <c:v>2.9425059236511792</c:v>
                </c:pt>
                <c:pt idx="29">
                  <c:v>2.9934575639299248</c:v>
                </c:pt>
                <c:pt idx="30">
                  <c:v>2.996618040305413</c:v>
                </c:pt>
                <c:pt idx="31">
                  <c:v>3.0408530060641472</c:v>
                </c:pt>
                <c:pt idx="32">
                  <c:v>3.0275583201586143</c:v>
                </c:pt>
                <c:pt idx="33">
                  <c:v>3.0068945092204427</c:v>
                </c:pt>
                <c:pt idx="34">
                  <c:v>3.1151548914948815</c:v>
                </c:pt>
                <c:pt idx="35">
                  <c:v>3.0975268501305262</c:v>
                </c:pt>
                <c:pt idx="36">
                  <c:v>3.1307598006990687</c:v>
                </c:pt>
                <c:pt idx="37">
                  <c:v>3.1556173438288031</c:v>
                </c:pt>
                <c:pt idx="38">
                  <c:v>3.2416986076555743</c:v>
                </c:pt>
                <c:pt idx="39">
                  <c:v>3.2618769871975921</c:v>
                </c:pt>
                <c:pt idx="40">
                  <c:v>3.2773762235608412</c:v>
                </c:pt>
                <c:pt idx="41">
                  <c:v>3.3382609664511271</c:v>
                </c:pt>
                <c:pt idx="42">
                  <c:v>3.4059608442249734</c:v>
                </c:pt>
                <c:pt idx="43">
                  <c:v>3.4390443417048138</c:v>
                </c:pt>
                <c:pt idx="44">
                  <c:v>3.3841265265295752</c:v>
                </c:pt>
                <c:pt idx="45">
                  <c:v>3.3465696429540754</c:v>
                </c:pt>
                <c:pt idx="46">
                  <c:v>3.3029885997960742</c:v>
                </c:pt>
                <c:pt idx="47">
                  <c:v>3.2355205148277588</c:v>
                </c:pt>
                <c:pt idx="48">
                  <c:v>3.075419633752154</c:v>
                </c:pt>
                <c:pt idx="49">
                  <c:v>2.7172003940130023</c:v>
                </c:pt>
                <c:pt idx="50">
                  <c:v>2.5946367680156297</c:v>
                </c:pt>
                <c:pt idx="51">
                  <c:v>2.5907373615729217</c:v>
                </c:pt>
                <c:pt idx="52">
                  <c:v>2.4678566668859752</c:v>
                </c:pt>
                <c:pt idx="53">
                  <c:v>2.3995468219267524</c:v>
                </c:pt>
                <c:pt idx="54">
                  <c:v>2.4565583616293534</c:v>
                </c:pt>
                <c:pt idx="55">
                  <c:v>2.4626395914877777</c:v>
                </c:pt>
                <c:pt idx="56">
                  <c:v>2.4620036455986418</c:v>
                </c:pt>
                <c:pt idx="57">
                  <c:v>2.7213548024063203</c:v>
                </c:pt>
                <c:pt idx="58">
                  <c:v>3.078991690829644</c:v>
                </c:pt>
                <c:pt idx="59">
                  <c:v>3.3327411767761763</c:v>
                </c:pt>
                <c:pt idx="60">
                  <c:v>3.2839286589567767</c:v>
                </c:pt>
                <c:pt idx="61">
                  <c:v>3.2613842395783901</c:v>
                </c:pt>
                <c:pt idx="62">
                  <c:v>3.2972003455450656</c:v>
                </c:pt>
                <c:pt idx="63">
                  <c:v>3.266033632928897</c:v>
                </c:pt>
                <c:pt idx="64">
                  <c:v>3.1678540653473695</c:v>
                </c:pt>
              </c:numCache>
            </c:numRef>
          </c:val>
          <c:smooth val="0"/>
          <c:extLst>
            <c:ext xmlns:c16="http://schemas.microsoft.com/office/drawing/2014/chart" uri="{C3380CC4-5D6E-409C-BE32-E72D297353CC}">
              <c16:uniqueId val="{00000001-2D0C-4AA8-82DC-1BE827F6DDF0}"/>
            </c:ext>
          </c:extLst>
        </c:ser>
        <c:dLbls>
          <c:showLegendKey val="0"/>
          <c:showVal val="0"/>
          <c:showCatName val="0"/>
          <c:showSerName val="0"/>
          <c:showPercent val="0"/>
          <c:showBubbleSize val="0"/>
        </c:dLbls>
        <c:smooth val="0"/>
        <c:axId val="1120674344"/>
        <c:axId val="1"/>
      </c:lineChart>
      <c:catAx>
        <c:axId val="112067434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74344"/>
        <c:crosses val="autoZero"/>
        <c:crossBetween val="between"/>
      </c:valAx>
      <c:spPr>
        <a:noFill/>
        <a:ln w="25400">
          <a:noFill/>
        </a:ln>
      </c:spPr>
    </c:plotArea>
    <c:legend>
      <c:legendPos val="r"/>
      <c:layout>
        <c:manualLayout>
          <c:xMode val="edge"/>
          <c:yMode val="edge"/>
          <c:x val="0.33700440528634362"/>
          <c:y val="0.1"/>
          <c:w val="0.29845814977973567"/>
          <c:h val="0.17272727272727273"/>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598241265448044E-2"/>
          <c:y val="0.20174405367905116"/>
          <c:w val="0.90191796659455392"/>
          <c:h val="0.66004452781793765"/>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efficiency_CB</c:f>
              <c:numCache>
                <c:formatCode>0.00</c:formatCode>
                <c:ptCount val="65"/>
                <c:pt idx="0">
                  <c:v>68.631606040401167</c:v>
                </c:pt>
                <c:pt idx="1">
                  <c:v>69.125646270538894</c:v>
                </c:pt>
                <c:pt idx="2">
                  <c:v>68.78564653033591</c:v>
                </c:pt>
                <c:pt idx="3">
                  <c:v>73.834472514180248</c:v>
                </c:pt>
                <c:pt idx="4">
                  <c:v>72.468540772972233</c:v>
                </c:pt>
                <c:pt idx="5">
                  <c:v>75.156106965501763</c:v>
                </c:pt>
                <c:pt idx="6">
                  <c:v>71.477880025424128</c:v>
                </c:pt>
                <c:pt idx="7">
                  <c:v>74.282757257643411</c:v>
                </c:pt>
                <c:pt idx="8">
                  <c:v>70.554938305121382</c:v>
                </c:pt>
                <c:pt idx="9">
                  <c:v>70.226985606742787</c:v>
                </c:pt>
                <c:pt idx="10">
                  <c:v>69.412215007480654</c:v>
                </c:pt>
                <c:pt idx="11">
                  <c:v>73.598317511676782</c:v>
                </c:pt>
                <c:pt idx="12">
                  <c:v>71.159188859319812</c:v>
                </c:pt>
                <c:pt idx="13">
                  <c:v>70.833411895569711</c:v>
                </c:pt>
                <c:pt idx="14">
                  <c:v>69.743414971953371</c:v>
                </c:pt>
                <c:pt idx="15">
                  <c:v>70.890163929232216</c:v>
                </c:pt>
                <c:pt idx="16">
                  <c:v>68.784849336396775</c:v>
                </c:pt>
                <c:pt idx="17">
                  <c:v>69.394125735423302</c:v>
                </c:pt>
                <c:pt idx="18">
                  <c:v>68.621434187048735</c:v>
                </c:pt>
                <c:pt idx="19">
                  <c:v>71.314485728972258</c:v>
                </c:pt>
                <c:pt idx="20">
                  <c:v>70.284503291919563</c:v>
                </c:pt>
                <c:pt idx="21">
                  <c:v>68.580236989805243</c:v>
                </c:pt>
                <c:pt idx="22">
                  <c:v>69.484897651889881</c:v>
                </c:pt>
                <c:pt idx="23">
                  <c:v>71.94250697302401</c:v>
                </c:pt>
                <c:pt idx="24">
                  <c:v>70.640232107945309</c:v>
                </c:pt>
                <c:pt idx="25">
                  <c:v>68.472361270299558</c:v>
                </c:pt>
                <c:pt idx="26">
                  <c:v>68.321294908412952</c:v>
                </c:pt>
                <c:pt idx="27">
                  <c:v>69.801460637461403</c:v>
                </c:pt>
                <c:pt idx="28">
                  <c:v>68.367577849641165</c:v>
                </c:pt>
                <c:pt idx="29">
                  <c:v>67.704673375962912</c:v>
                </c:pt>
                <c:pt idx="30">
                  <c:v>67.118550699089326</c:v>
                </c:pt>
                <c:pt idx="31">
                  <c:v>67.93777961064427</c:v>
                </c:pt>
                <c:pt idx="32">
                  <c:v>67.06092074067999</c:v>
                </c:pt>
                <c:pt idx="33">
                  <c:v>66.143415405676194</c:v>
                </c:pt>
                <c:pt idx="34">
                  <c:v>65.390955384968791</c:v>
                </c:pt>
                <c:pt idx="35">
                  <c:v>66.557314397483296</c:v>
                </c:pt>
                <c:pt idx="36">
                  <c:v>65.621422485145331</c:v>
                </c:pt>
                <c:pt idx="37">
                  <c:v>64.363212528856707</c:v>
                </c:pt>
                <c:pt idx="38">
                  <c:v>63.833893272516647</c:v>
                </c:pt>
                <c:pt idx="39">
                  <c:v>65.442520000568067</c:v>
                </c:pt>
                <c:pt idx="40">
                  <c:v>64.742274177973087</c:v>
                </c:pt>
                <c:pt idx="41">
                  <c:v>63.468075972620888</c:v>
                </c:pt>
                <c:pt idx="42">
                  <c:v>63.078319764088228</c:v>
                </c:pt>
                <c:pt idx="43">
                  <c:v>64.467330593786471</c:v>
                </c:pt>
                <c:pt idx="44">
                  <c:v>64.53953066567955</c:v>
                </c:pt>
                <c:pt idx="45">
                  <c:v>63.935360805479277</c:v>
                </c:pt>
                <c:pt idx="46">
                  <c:v>62.201264251564595</c:v>
                </c:pt>
                <c:pt idx="47">
                  <c:v>65.070729886646973</c:v>
                </c:pt>
                <c:pt idx="48">
                  <c:v>65.851169265151114</c:v>
                </c:pt>
                <c:pt idx="49">
                  <c:v>60.298365690647017</c:v>
                </c:pt>
                <c:pt idx="50">
                  <c:v>60.64706590550125</c:v>
                </c:pt>
                <c:pt idx="51">
                  <c:v>62.843663886735847</c:v>
                </c:pt>
                <c:pt idx="52">
                  <c:v>60.692344582828269</c:v>
                </c:pt>
                <c:pt idx="53">
                  <c:v>61.368376370770271</c:v>
                </c:pt>
                <c:pt idx="54">
                  <c:v>60.434714770553946</c:v>
                </c:pt>
                <c:pt idx="55">
                  <c:v>63.601942687372201</c:v>
                </c:pt>
                <c:pt idx="56">
                  <c:v>64.032780281766563</c:v>
                </c:pt>
                <c:pt idx="57">
                  <c:v>61.490908539272382</c:v>
                </c:pt>
                <c:pt idx="58">
                  <c:v>59.663213849397245</c:v>
                </c:pt>
                <c:pt idx="59">
                  <c:v>60.760873618069745</c:v>
                </c:pt>
                <c:pt idx="60">
                  <c:v>62.778036113957782</c:v>
                </c:pt>
                <c:pt idx="61">
                  <c:v>63.688078463357023</c:v>
                </c:pt>
                <c:pt idx="62">
                  <c:v>63.76686128209932</c:v>
                </c:pt>
                <c:pt idx="63">
                  <c:v>66.199699647835118</c:v>
                </c:pt>
                <c:pt idx="64">
                  <c:v>66.718484215346379</c:v>
                </c:pt>
              </c:numCache>
            </c:numRef>
          </c:val>
          <c:smooth val="0"/>
          <c:extLst>
            <c:ext xmlns:c16="http://schemas.microsoft.com/office/drawing/2014/chart" uri="{C3380CC4-5D6E-409C-BE32-E72D297353CC}">
              <c16:uniqueId val="{00000000-1E4A-4FBB-BA46-575B56D53A62}"/>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efficiency_AO</c:f>
              <c:numCache>
                <c:formatCode>0.00</c:formatCode>
                <c:ptCount val="65"/>
                <c:pt idx="0">
                  <c:v>55.098853227485421</c:v>
                </c:pt>
                <c:pt idx="1">
                  <c:v>57.807328910704229</c:v>
                </c:pt>
                <c:pt idx="2">
                  <c:v>56.344094978067062</c:v>
                </c:pt>
                <c:pt idx="3">
                  <c:v>65.364713358564146</c:v>
                </c:pt>
                <c:pt idx="4">
                  <c:v>51.119141299979546</c:v>
                </c:pt>
                <c:pt idx="5">
                  <c:v>54.587442320554601</c:v>
                </c:pt>
                <c:pt idx="6">
                  <c:v>52.272756225265248</c:v>
                </c:pt>
                <c:pt idx="7">
                  <c:v>55.729075270548492</c:v>
                </c:pt>
                <c:pt idx="8">
                  <c:v>52.431645486374855</c:v>
                </c:pt>
                <c:pt idx="9">
                  <c:v>54.842180824567187</c:v>
                </c:pt>
                <c:pt idx="10">
                  <c:v>55.919536340379494</c:v>
                </c:pt>
                <c:pt idx="11">
                  <c:v>58.494377150620721</c:v>
                </c:pt>
                <c:pt idx="12">
                  <c:v>59.261270594052419</c:v>
                </c:pt>
                <c:pt idx="13">
                  <c:v>60.399380073159691</c:v>
                </c:pt>
                <c:pt idx="14">
                  <c:v>58.240178021713554</c:v>
                </c:pt>
                <c:pt idx="15">
                  <c:v>62.691871013710184</c:v>
                </c:pt>
                <c:pt idx="16">
                  <c:v>61.498634369799042</c:v>
                </c:pt>
                <c:pt idx="17">
                  <c:v>60.116751905061214</c:v>
                </c:pt>
                <c:pt idx="18">
                  <c:v>59.292348535892195</c:v>
                </c:pt>
                <c:pt idx="19">
                  <c:v>61.607677318538279</c:v>
                </c:pt>
                <c:pt idx="20">
                  <c:v>57.329088292424892</c:v>
                </c:pt>
                <c:pt idx="21">
                  <c:v>57.352471729926755</c:v>
                </c:pt>
                <c:pt idx="22">
                  <c:v>63.289896315648697</c:v>
                </c:pt>
                <c:pt idx="23">
                  <c:v>58.709752142293489</c:v>
                </c:pt>
                <c:pt idx="24">
                  <c:v>60.011523104086137</c:v>
                </c:pt>
                <c:pt idx="25">
                  <c:v>59.770558414336115</c:v>
                </c:pt>
                <c:pt idx="26">
                  <c:v>60.838292324218799</c:v>
                </c:pt>
                <c:pt idx="27">
                  <c:v>62.979714222586971</c:v>
                </c:pt>
                <c:pt idx="28">
                  <c:v>59.509411369062391</c:v>
                </c:pt>
                <c:pt idx="29">
                  <c:v>58.076609047961149</c:v>
                </c:pt>
                <c:pt idx="30">
                  <c:v>59.094235472876292</c:v>
                </c:pt>
                <c:pt idx="31">
                  <c:v>58.624689370593572</c:v>
                </c:pt>
                <c:pt idx="32">
                  <c:v>58.859566933873012</c:v>
                </c:pt>
                <c:pt idx="33">
                  <c:v>56.633324281893472</c:v>
                </c:pt>
                <c:pt idx="34">
                  <c:v>56.426136259927127</c:v>
                </c:pt>
                <c:pt idx="35">
                  <c:v>57.309368964480548</c:v>
                </c:pt>
                <c:pt idx="36">
                  <c:v>57.89635612743195</c:v>
                </c:pt>
                <c:pt idx="37">
                  <c:v>55.277737169724126</c:v>
                </c:pt>
                <c:pt idx="38">
                  <c:v>55.305516831876901</c:v>
                </c:pt>
                <c:pt idx="39">
                  <c:v>59.770755016624953</c:v>
                </c:pt>
                <c:pt idx="40">
                  <c:v>56.672469428561435</c:v>
                </c:pt>
                <c:pt idx="41">
                  <c:v>54.468522182654731</c:v>
                </c:pt>
                <c:pt idx="42">
                  <c:v>54.145514255581396</c:v>
                </c:pt>
                <c:pt idx="43">
                  <c:v>55.954515998916264</c:v>
                </c:pt>
                <c:pt idx="44">
                  <c:v>54.772822152242561</c:v>
                </c:pt>
                <c:pt idx="45">
                  <c:v>54.526089039226157</c:v>
                </c:pt>
                <c:pt idx="46">
                  <c:v>55.45679537639073</c:v>
                </c:pt>
                <c:pt idx="47">
                  <c:v>58.542624018205025</c:v>
                </c:pt>
                <c:pt idx="48">
                  <c:v>57.56763691973763</c:v>
                </c:pt>
                <c:pt idx="49">
                  <c:v>58.520259522902741</c:v>
                </c:pt>
                <c:pt idx="50">
                  <c:v>60.545893233969274</c:v>
                </c:pt>
                <c:pt idx="51">
                  <c:v>61.411372300750564</c:v>
                </c:pt>
                <c:pt idx="52">
                  <c:v>59.863195443867546</c:v>
                </c:pt>
                <c:pt idx="53">
                  <c:v>60.970927289436602</c:v>
                </c:pt>
                <c:pt idx="54">
                  <c:v>60.405239660571056</c:v>
                </c:pt>
                <c:pt idx="55">
                  <c:v>63.134520332720747</c:v>
                </c:pt>
                <c:pt idx="56">
                  <c:v>61.562260001357195</c:v>
                </c:pt>
                <c:pt idx="57">
                  <c:v>58.337373826069516</c:v>
                </c:pt>
                <c:pt idx="58">
                  <c:v>55.72571808952295</c:v>
                </c:pt>
                <c:pt idx="59">
                  <c:v>54.617754785814832</c:v>
                </c:pt>
                <c:pt idx="60">
                  <c:v>51.914013023930124</c:v>
                </c:pt>
                <c:pt idx="61">
                  <c:v>54.615392583252152</c:v>
                </c:pt>
                <c:pt idx="62">
                  <c:v>54.861345936077136</c:v>
                </c:pt>
                <c:pt idx="63">
                  <c:v>66.048883758017936</c:v>
                </c:pt>
                <c:pt idx="64">
                  <c:v>57.749099357374412</c:v>
                </c:pt>
              </c:numCache>
            </c:numRef>
          </c:val>
          <c:smooth val="0"/>
          <c:extLst>
            <c:ext xmlns:c16="http://schemas.microsoft.com/office/drawing/2014/chart" uri="{C3380CC4-5D6E-409C-BE32-E72D297353CC}">
              <c16:uniqueId val="{00000001-1E4A-4FBB-BA46-575B56D53A62}"/>
            </c:ext>
          </c:extLst>
        </c:ser>
        <c:dLbls>
          <c:showLegendKey val="0"/>
          <c:showVal val="0"/>
          <c:showCatName val="0"/>
          <c:showSerName val="0"/>
          <c:showPercent val="0"/>
          <c:showBubbleSize val="0"/>
        </c:dLbls>
        <c:smooth val="0"/>
        <c:axId val="1120664176"/>
        <c:axId val="1"/>
      </c:lineChart>
      <c:catAx>
        <c:axId val="112066417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4176"/>
        <c:crosses val="autoZero"/>
        <c:crossBetween val="between"/>
      </c:valAx>
      <c:spPr>
        <a:noFill/>
        <a:ln w="25400">
          <a:noFill/>
        </a:ln>
      </c:spPr>
    </c:plotArea>
    <c:legend>
      <c:legendPos val="r"/>
      <c:layout>
        <c:manualLayout>
          <c:xMode val="edge"/>
          <c:yMode val="edge"/>
          <c:x val="0.33700440528634362"/>
          <c:y val="0.11515151515151516"/>
          <c:w val="0.30286343612334804"/>
          <c:h val="0.1545454545454545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964112939720128E-2"/>
          <c:y val="0.17139545772817677"/>
          <c:w val="0.91018039875160206"/>
          <c:h val="0.69208050055958481"/>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LPNOR_CB</c:f>
              <c:numCache>
                <c:formatCode>0.00</c:formatCode>
                <c:ptCount val="65"/>
                <c:pt idx="0">
                  <c:v>8.8869980264226456</c:v>
                </c:pt>
                <c:pt idx="1">
                  <c:v>14.876876376368614</c:v>
                </c:pt>
                <c:pt idx="2">
                  <c:v>20.475028667265232</c:v>
                </c:pt>
                <c:pt idx="3">
                  <c:v>35.919869466540696</c:v>
                </c:pt>
                <c:pt idx="4">
                  <c:v>22.733803871091897</c:v>
                </c:pt>
                <c:pt idx="5">
                  <c:v>30.459604454930766</c:v>
                </c:pt>
                <c:pt idx="6">
                  <c:v>30.973263218821177</c:v>
                </c:pt>
                <c:pt idx="7">
                  <c:v>38.400714973202113</c:v>
                </c:pt>
                <c:pt idx="8">
                  <c:v>18.573634601012142</c:v>
                </c:pt>
                <c:pt idx="9">
                  <c:v>21.194661139735395</c:v>
                </c:pt>
                <c:pt idx="10">
                  <c:v>20.448616284196259</c:v>
                </c:pt>
                <c:pt idx="11">
                  <c:v>24.373054287635401</c:v>
                </c:pt>
                <c:pt idx="12">
                  <c:v>12.458541236472866</c:v>
                </c:pt>
                <c:pt idx="13">
                  <c:v>13.427434604218591</c:v>
                </c:pt>
                <c:pt idx="14">
                  <c:v>12.469456837028554</c:v>
                </c:pt>
                <c:pt idx="15">
                  <c:v>15.558323430653703</c:v>
                </c:pt>
                <c:pt idx="16">
                  <c:v>7.9547132973637424</c:v>
                </c:pt>
                <c:pt idx="17">
                  <c:v>8.1911504334713978</c:v>
                </c:pt>
                <c:pt idx="18">
                  <c:v>7.1581810111800062</c:v>
                </c:pt>
                <c:pt idx="19">
                  <c:v>8.0384731466715102</c:v>
                </c:pt>
                <c:pt idx="20">
                  <c:v>4.0486687855107659</c:v>
                </c:pt>
                <c:pt idx="21">
                  <c:v>3.9658757073562549</c:v>
                </c:pt>
                <c:pt idx="22">
                  <c:v>3.4597297804342722</c:v>
                </c:pt>
                <c:pt idx="23">
                  <c:v>3.884061748137678</c:v>
                </c:pt>
                <c:pt idx="24">
                  <c:v>2.6378878784569308</c:v>
                </c:pt>
                <c:pt idx="25">
                  <c:v>2.8388569271768058</c:v>
                </c:pt>
                <c:pt idx="26">
                  <c:v>2.6524764450888623</c:v>
                </c:pt>
                <c:pt idx="27">
                  <c:v>3.2118279401679342</c:v>
                </c:pt>
                <c:pt idx="28">
                  <c:v>2.5213873153380355</c:v>
                </c:pt>
                <c:pt idx="29">
                  <c:v>2.6331460791496544</c:v>
                </c:pt>
                <c:pt idx="30">
                  <c:v>2.5096791524738071</c:v>
                </c:pt>
                <c:pt idx="31">
                  <c:v>3.9838125874079906</c:v>
                </c:pt>
                <c:pt idx="32">
                  <c:v>2.907337504291557</c:v>
                </c:pt>
                <c:pt idx="33">
                  <c:v>3.2453237229838123</c:v>
                </c:pt>
                <c:pt idx="34">
                  <c:v>3.2196624641433158</c:v>
                </c:pt>
                <c:pt idx="35">
                  <c:v>5.0591258767890954</c:v>
                </c:pt>
                <c:pt idx="36">
                  <c:v>2.9982590973227174</c:v>
                </c:pt>
                <c:pt idx="37">
                  <c:v>3.7621842656397813</c:v>
                </c:pt>
                <c:pt idx="38">
                  <c:v>3.2092812681243803</c:v>
                </c:pt>
                <c:pt idx="39">
                  <c:v>3.7187103203222063</c:v>
                </c:pt>
                <c:pt idx="40">
                  <c:v>3.5503461215751493</c:v>
                </c:pt>
                <c:pt idx="41">
                  <c:v>2.8749086583368362</c:v>
                </c:pt>
                <c:pt idx="42">
                  <c:v>2.6361853931770005</c:v>
                </c:pt>
                <c:pt idx="43">
                  <c:v>3.3070335941582547</c:v>
                </c:pt>
                <c:pt idx="44">
                  <c:v>2.7899427760115838</c:v>
                </c:pt>
                <c:pt idx="45">
                  <c:v>2.925478143461008</c:v>
                </c:pt>
                <c:pt idx="46">
                  <c:v>3.1816199071209166</c:v>
                </c:pt>
                <c:pt idx="47">
                  <c:v>3.711454943163242</c:v>
                </c:pt>
                <c:pt idx="48">
                  <c:v>8.4763186807568918</c:v>
                </c:pt>
                <c:pt idx="49">
                  <c:v>9.7446884499099085</c:v>
                </c:pt>
                <c:pt idx="50">
                  <c:v>6.2902284668630948</c:v>
                </c:pt>
                <c:pt idx="51">
                  <c:v>4.6251343855724443</c:v>
                </c:pt>
                <c:pt idx="52">
                  <c:v>1.5151758382688838</c:v>
                </c:pt>
                <c:pt idx="53">
                  <c:v>0.17388848022709688</c:v>
                </c:pt>
                <c:pt idx="54">
                  <c:v>0.99993930221267224</c:v>
                </c:pt>
                <c:pt idx="55">
                  <c:v>1.248962536333011</c:v>
                </c:pt>
                <c:pt idx="56">
                  <c:v>1.1985307849352975</c:v>
                </c:pt>
                <c:pt idx="57">
                  <c:v>2.2157056958945884</c:v>
                </c:pt>
                <c:pt idx="58">
                  <c:v>2.7702498209781234</c:v>
                </c:pt>
                <c:pt idx="59">
                  <c:v>3.4697990728726023</c:v>
                </c:pt>
                <c:pt idx="60">
                  <c:v>2.9073847074140198</c:v>
                </c:pt>
                <c:pt idx="61">
                  <c:v>2.9475777125879263</c:v>
                </c:pt>
                <c:pt idx="62">
                  <c:v>3.1196160718746082</c:v>
                </c:pt>
                <c:pt idx="63">
                  <c:v>4.242291618857549</c:v>
                </c:pt>
                <c:pt idx="64">
                  <c:v>3.0434660239951907</c:v>
                </c:pt>
              </c:numCache>
            </c:numRef>
          </c:val>
          <c:smooth val="0"/>
          <c:extLst>
            <c:ext xmlns:c16="http://schemas.microsoft.com/office/drawing/2014/chart" uri="{C3380CC4-5D6E-409C-BE32-E72D297353CC}">
              <c16:uniqueId val="{00000000-4717-4942-8709-87E7CDB31724}"/>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0]!_chart_LPNOR_AO</c:f>
              <c:numCache>
                <c:formatCode>0.00</c:formatCode>
                <c:ptCount val="65"/>
                <c:pt idx="0">
                  <c:v>26.052336766350955</c:v>
                </c:pt>
                <c:pt idx="1">
                  <c:v>34.306032961257351</c:v>
                </c:pt>
                <c:pt idx="2">
                  <c:v>35.218535813390332</c:v>
                </c:pt>
                <c:pt idx="3">
                  <c:v>54.23768610296397</c:v>
                </c:pt>
                <c:pt idx="4">
                  <c:v>38.270202393012987</c:v>
                </c:pt>
                <c:pt idx="5">
                  <c:v>41.508729029987393</c:v>
                </c:pt>
                <c:pt idx="6">
                  <c:v>39.824130639592767</c:v>
                </c:pt>
                <c:pt idx="7">
                  <c:v>38.983465394127585</c:v>
                </c:pt>
                <c:pt idx="8">
                  <c:v>31.839152575144791</c:v>
                </c:pt>
                <c:pt idx="9">
                  <c:v>24.537909394545746</c:v>
                </c:pt>
                <c:pt idx="10">
                  <c:v>21.526459703140919</c:v>
                </c:pt>
                <c:pt idx="11">
                  <c:v>19.053563616103155</c:v>
                </c:pt>
                <c:pt idx="12">
                  <c:v>12.733085940689771</c:v>
                </c:pt>
                <c:pt idx="13">
                  <c:v>11.454197731570922</c:v>
                </c:pt>
                <c:pt idx="14">
                  <c:v>11.120381510705041</c:v>
                </c:pt>
                <c:pt idx="15">
                  <c:v>11.95620690062246</c:v>
                </c:pt>
                <c:pt idx="16">
                  <c:v>8.5365665747900454</c:v>
                </c:pt>
                <c:pt idx="17">
                  <c:v>8.5609495680197529</c:v>
                </c:pt>
                <c:pt idx="18">
                  <c:v>8.8599292752772278</c:v>
                </c:pt>
                <c:pt idx="19">
                  <c:v>9.0913523068263178</c:v>
                </c:pt>
                <c:pt idx="20">
                  <c:v>6.7212968505387227</c:v>
                </c:pt>
                <c:pt idx="21">
                  <c:v>5.1200893748332179</c:v>
                </c:pt>
                <c:pt idx="22">
                  <c:v>3.5603792510842598</c:v>
                </c:pt>
                <c:pt idx="23">
                  <c:v>4.4716628860533607</c:v>
                </c:pt>
                <c:pt idx="24">
                  <c:v>4.9183771285927822</c:v>
                </c:pt>
                <c:pt idx="25">
                  <c:v>4.1434146105391001</c:v>
                </c:pt>
                <c:pt idx="26">
                  <c:v>4.4439366075906754</c:v>
                </c:pt>
                <c:pt idx="27">
                  <c:v>5.2006672284126401</c:v>
                </c:pt>
                <c:pt idx="28">
                  <c:v>5.3268705838896793</c:v>
                </c:pt>
                <c:pt idx="29">
                  <c:v>5.0053668592765197</c:v>
                </c:pt>
                <c:pt idx="30">
                  <c:v>5.3067973857440416</c:v>
                </c:pt>
                <c:pt idx="31">
                  <c:v>7.4716376789938987</c:v>
                </c:pt>
                <c:pt idx="32">
                  <c:v>7.9109895173305897</c:v>
                </c:pt>
                <c:pt idx="33">
                  <c:v>7.0345854228009763</c:v>
                </c:pt>
                <c:pt idx="34">
                  <c:v>6.6500889503992617</c:v>
                </c:pt>
                <c:pt idx="35">
                  <c:v>7.101083187203967</c:v>
                </c:pt>
                <c:pt idx="36">
                  <c:v>7.0673705134447342</c:v>
                </c:pt>
                <c:pt idx="37">
                  <c:v>6.6713541009892321</c:v>
                </c:pt>
                <c:pt idx="38">
                  <c:v>7.6254156241226179</c:v>
                </c:pt>
                <c:pt idx="39">
                  <c:v>7.5515224927579601</c:v>
                </c:pt>
                <c:pt idx="40">
                  <c:v>6.6015505718503675</c:v>
                </c:pt>
                <c:pt idx="41">
                  <c:v>6.1891858693011921</c:v>
                </c:pt>
                <c:pt idx="42">
                  <c:v>6.2391089026986073</c:v>
                </c:pt>
                <c:pt idx="43">
                  <c:v>7.3447689989325191</c:v>
                </c:pt>
                <c:pt idx="44">
                  <c:v>7.2831058068377041</c:v>
                </c:pt>
                <c:pt idx="45">
                  <c:v>6.6955165190907637</c:v>
                </c:pt>
                <c:pt idx="46">
                  <c:v>7.1251227947483367</c:v>
                </c:pt>
                <c:pt idx="47">
                  <c:v>7.8527736741266185</c:v>
                </c:pt>
                <c:pt idx="48">
                  <c:v>28.020102437511156</c:v>
                </c:pt>
                <c:pt idx="49">
                  <c:v>33.750482272755058</c:v>
                </c:pt>
                <c:pt idx="50">
                  <c:v>7.3114814550531833</c:v>
                </c:pt>
                <c:pt idx="51">
                  <c:v>1.1384166975804249</c:v>
                </c:pt>
                <c:pt idx="52">
                  <c:v>-8.274272593312908</c:v>
                </c:pt>
                <c:pt idx="53">
                  <c:v>-6.0559645913548765</c:v>
                </c:pt>
                <c:pt idx="54">
                  <c:v>-3.0027653438931585</c:v>
                </c:pt>
                <c:pt idx="55">
                  <c:v>-0.58222993503826981</c:v>
                </c:pt>
                <c:pt idx="56">
                  <c:v>2.5921269478318556</c:v>
                </c:pt>
                <c:pt idx="57">
                  <c:v>5.2138402502814083</c:v>
                </c:pt>
                <c:pt idx="58">
                  <c:v>6.3820508203221342</c:v>
                </c:pt>
                <c:pt idx="59">
                  <c:v>9.2132133421774309</c:v>
                </c:pt>
                <c:pt idx="60">
                  <c:v>8.4934990178890146</c:v>
                </c:pt>
                <c:pt idx="61">
                  <c:v>9.1533976957015604</c:v>
                </c:pt>
                <c:pt idx="62">
                  <c:v>8.3876633191170136</c:v>
                </c:pt>
                <c:pt idx="63">
                  <c:v>11.014443924745466</c:v>
                </c:pt>
                <c:pt idx="64">
                  <c:v>8.8509040239801848</c:v>
                </c:pt>
              </c:numCache>
            </c:numRef>
          </c:val>
          <c:smooth val="0"/>
          <c:extLst>
            <c:ext xmlns:c16="http://schemas.microsoft.com/office/drawing/2014/chart" uri="{C3380CC4-5D6E-409C-BE32-E72D297353CC}">
              <c16:uniqueId val="{00000001-4717-4942-8709-87E7CDB31724}"/>
            </c:ext>
          </c:extLst>
        </c:ser>
        <c:dLbls>
          <c:showLegendKey val="0"/>
          <c:showVal val="0"/>
          <c:showCatName val="0"/>
          <c:showSerName val="0"/>
          <c:showPercent val="0"/>
          <c:showBubbleSize val="0"/>
        </c:dLbls>
        <c:smooth val="0"/>
        <c:axId val="978107032"/>
        <c:axId val="1"/>
      </c:lineChart>
      <c:catAx>
        <c:axId val="978107032"/>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07032"/>
        <c:crosses val="autoZero"/>
        <c:crossBetween val="between"/>
      </c:valAx>
      <c:spPr>
        <a:noFill/>
        <a:ln w="25400">
          <a:noFill/>
        </a:ln>
      </c:spPr>
    </c:plotArea>
    <c:legend>
      <c:legendPos val="r"/>
      <c:layout>
        <c:manualLayout>
          <c:xMode val="edge"/>
          <c:yMode val="edge"/>
          <c:x val="0.30176211453744495"/>
          <c:y val="0.10909090909090909"/>
          <c:w val="0.31607929515418504"/>
          <c:h val="0.16060606060606061"/>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0.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1.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2.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3.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4.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5.bin"/></Relationships>
</file>

<file path=xl/chartsheets/_rels/sheet1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6.bin"/></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7.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8.bin"/></Relationships>
</file>

<file path=xl/chartsheets/_rels/sheet19.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9.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chartsheets/_rels/sheet2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0.bin"/></Relationships>
</file>

<file path=xl/chartsheets/_rels/sheet2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1.bin"/></Relationships>
</file>

<file path=xl/chartsheets/_rels/sheet22.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2.bin"/></Relationships>
</file>

<file path=xl/chartsheets/_rels/sheet23.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3.bin"/></Relationships>
</file>

<file path=xl/chartsheets/_rels/sheet24.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4.bin"/></Relationships>
</file>

<file path=xl/chartsheets/_rels/sheet25.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5.bin"/></Relationships>
</file>

<file path=xl/chartsheets/_rels/sheet26.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26.bin"/></Relationships>
</file>

<file path=xl/chartsheets/_rels/sheet27.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7.bin"/></Relationships>
</file>

<file path=xl/chartsheets/_rels/sheet28.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28.bin"/></Relationships>
</file>

<file path=xl/chartsheets/_rels/sheet29.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29.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chartsheets/_rels/sheet3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0.bin"/></Relationships>
</file>

<file path=xl/chartsheets/_rels/sheet3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1.bin"/></Relationships>
</file>

<file path=xl/chartsheets/_rels/sheet32.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32.bin"/></Relationships>
</file>

<file path=xl/chartsheets/_rels/sheet33.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33.bin"/></Relationships>
</file>

<file path=xl/chartsheets/_rels/sheet34.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34.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9.bin"/></Relationships>
</file>

<file path=xl/chartsheets/sheet1.xml><?xml version="1.0" encoding="utf-8"?>
<chartsheet xmlns="http://schemas.openxmlformats.org/spreadsheetml/2006/main" xmlns:r="http://schemas.openxmlformats.org/officeDocument/2006/relationships">
  <sheetPr codeName="Chart1"/>
  <sheetViews>
    <sheetView zoomScale="80" workbookViewId="0"/>
  </sheetViews>
  <pageMargins left="0.7" right="0.7" top="0.75" bottom="0.75" header="0.3" footer="0.3"/>
  <pageSetup orientation="landscape" r:id="rId1"/>
  <headerFooter alignWithMargins="0"/>
  <drawing r:id="rId2"/>
</chartsheet>
</file>

<file path=xl/chartsheets/sheet10.xml><?xml version="1.0" encoding="utf-8"?>
<chartsheet xmlns="http://schemas.openxmlformats.org/spreadsheetml/2006/main" xmlns:r="http://schemas.openxmlformats.org/officeDocument/2006/relationships">
  <sheetPr codeName="Chart13"/>
  <sheetViews>
    <sheetView zoomScale="80" workbookViewId="0"/>
  </sheetViews>
  <pageMargins left="0.7" right="0.7" top="0.75" bottom="0.75" header="0.3" footer="0.3"/>
  <pageSetup orientation="landscape" r:id="rId1"/>
  <headerFooter alignWithMargins="0"/>
  <drawing r:id="rId2"/>
</chartsheet>
</file>

<file path=xl/chartsheets/sheet11.xml><?xml version="1.0" encoding="utf-8"?>
<chartsheet xmlns="http://schemas.openxmlformats.org/spreadsheetml/2006/main" xmlns:r="http://schemas.openxmlformats.org/officeDocument/2006/relationships">
  <sheetPr codeName="Chart14"/>
  <sheetViews>
    <sheetView zoomScale="80" workbookViewId="0"/>
  </sheetViews>
  <pageMargins left="0.7" right="0.7" top="0.75" bottom="0.75" header="0.3" footer="0.3"/>
  <pageSetup orientation="landscape" r:id="rId1"/>
  <headerFooter alignWithMargins="0"/>
  <drawing r:id="rId2"/>
</chartsheet>
</file>

<file path=xl/chartsheets/sheet12.xml><?xml version="1.0" encoding="utf-8"?>
<chartsheet xmlns="http://schemas.openxmlformats.org/spreadsheetml/2006/main" xmlns:r="http://schemas.openxmlformats.org/officeDocument/2006/relationships">
  <sheetPr codeName="Chart15"/>
  <sheetViews>
    <sheetView zoomScale="80" workbookViewId="0"/>
  </sheetViews>
  <pageMargins left="0.7" right="0.7" top="0.75" bottom="0.75" header="0.3" footer="0.3"/>
  <pageSetup orientation="landscape" r:id="rId1"/>
  <headerFooter alignWithMargins="0"/>
  <drawing r:id="rId2"/>
</chartsheet>
</file>

<file path=xl/chartsheets/sheet13.xml><?xml version="1.0" encoding="utf-8"?>
<chartsheet xmlns="http://schemas.openxmlformats.org/spreadsheetml/2006/main" xmlns:r="http://schemas.openxmlformats.org/officeDocument/2006/relationships">
  <sheetPr codeName="Chart16"/>
  <sheetViews>
    <sheetView zoomScale="80" workbookViewId="0"/>
  </sheetViews>
  <pageMargins left="0.7" right="0.7" top="0.75" bottom="0.75" header="0.3" footer="0.3"/>
  <pageSetup orientation="landscape" r:id="rId1"/>
  <headerFooter alignWithMargins="0"/>
  <drawing r:id="rId2"/>
</chartsheet>
</file>

<file path=xl/chartsheets/sheet14.xml><?xml version="1.0" encoding="utf-8"?>
<chartsheet xmlns="http://schemas.openxmlformats.org/spreadsheetml/2006/main" xmlns:r="http://schemas.openxmlformats.org/officeDocument/2006/relationships">
  <sheetPr codeName="Chart17"/>
  <sheetViews>
    <sheetView zoomScale="80" workbookViewId="0"/>
  </sheetViews>
  <pageMargins left="0.7" right="0.7" top="0.75" bottom="0.75" header="0.3" footer="0.3"/>
  <pageSetup orientation="landscape" r:id="rId1"/>
  <headerFooter alignWithMargins="0"/>
  <drawing r:id="rId2"/>
</chartsheet>
</file>

<file path=xl/chartsheets/sheet15.xml><?xml version="1.0" encoding="utf-8"?>
<chartsheet xmlns="http://schemas.openxmlformats.org/spreadsheetml/2006/main" xmlns:r="http://schemas.openxmlformats.org/officeDocument/2006/relationships">
  <sheetPr codeName="Chart18"/>
  <sheetViews>
    <sheetView zoomScale="80" workbookViewId="0"/>
  </sheetViews>
  <pageMargins left="0.7" right="0.7" top="0.75" bottom="0.75" header="0.3" footer="0.3"/>
  <pageSetup orientation="landscape" r:id="rId1"/>
  <headerFooter alignWithMargins="0"/>
  <drawing r:id="rId2"/>
</chartsheet>
</file>

<file path=xl/chartsheets/sheet16.xml><?xml version="1.0" encoding="utf-8"?>
<chartsheet xmlns="http://schemas.openxmlformats.org/spreadsheetml/2006/main" xmlns:r="http://schemas.openxmlformats.org/officeDocument/2006/relationships">
  <sheetPr codeName="Chart19"/>
  <sheetViews>
    <sheetView zoomScale="80" workbookViewId="0"/>
  </sheetViews>
  <pageMargins left="0.7" right="0.7" top="0.75" bottom="0.75" header="0.3" footer="0.3"/>
  <pageSetup orientation="landscape" r:id="rId1"/>
  <headerFooter alignWithMargins="0"/>
  <drawing r:id="rId2"/>
</chartsheet>
</file>

<file path=xl/chartsheets/sheet17.xml><?xml version="1.0" encoding="utf-8"?>
<chartsheet xmlns="http://schemas.openxmlformats.org/spreadsheetml/2006/main" xmlns:r="http://schemas.openxmlformats.org/officeDocument/2006/relationships">
  <sheetPr codeName="Chart6"/>
  <sheetViews>
    <sheetView zoomScale="80" workbookViewId="0"/>
  </sheetViews>
  <pageMargins left="0.7" right="0.7" top="0.75" bottom="0.75" header="0.3" footer="0.3"/>
  <pageSetup orientation="landscape" r:id="rId1"/>
  <headerFooter alignWithMargins="0"/>
  <drawing r:id="rId2"/>
</chartsheet>
</file>

<file path=xl/chartsheets/sheet18.xml><?xml version="1.0" encoding="utf-8"?>
<chartsheet xmlns="http://schemas.openxmlformats.org/spreadsheetml/2006/main" xmlns:r="http://schemas.openxmlformats.org/officeDocument/2006/relationships">
  <sheetPr codeName="Chart20"/>
  <sheetViews>
    <sheetView zoomScale="80" workbookViewId="0"/>
  </sheetViews>
  <pageMargins left="0.7" right="0.7" top="0.75" bottom="0.75" header="0.3" footer="0.3"/>
  <pageSetup orientation="landscape" r:id="rId1"/>
  <headerFooter alignWithMargins="0"/>
  <drawing r:id="rId2"/>
</chartsheet>
</file>

<file path=xl/chartsheets/sheet19.xml><?xml version="1.0" encoding="utf-8"?>
<chartsheet xmlns="http://schemas.openxmlformats.org/spreadsheetml/2006/main" xmlns:r="http://schemas.openxmlformats.org/officeDocument/2006/relationships">
  <sheetPr codeName="Chart21"/>
  <sheetViews>
    <sheetView zoomScale="80" workbookViewId="0"/>
  </sheetViews>
  <pageMargins left="0.7" right="0.7" top="0.75" bottom="0.75" header="0.3" footer="0.3"/>
  <pageSetup orientation="landscape" r:id="rId1"/>
  <headerFooter alignWithMargins="0"/>
  <drawing r:id="rId2"/>
</chartsheet>
</file>

<file path=xl/chartsheets/sheet2.xml><?xml version="1.0" encoding="utf-8"?>
<chartsheet xmlns="http://schemas.openxmlformats.org/spreadsheetml/2006/main" xmlns:r="http://schemas.openxmlformats.org/officeDocument/2006/relationships">
  <sheetPr codeName="Chart2"/>
  <sheetViews>
    <sheetView zoomScale="80" workbookViewId="0"/>
  </sheetViews>
  <pageMargins left="0.7" right="0.7" top="0.75" bottom="0.75" header="0.3" footer="0.3"/>
  <pageSetup orientation="landscape" r:id="rId1"/>
  <headerFooter alignWithMargins="0"/>
  <drawing r:id="rId2"/>
</chartsheet>
</file>

<file path=xl/chartsheets/sheet20.xml><?xml version="1.0" encoding="utf-8"?>
<chartsheet xmlns="http://schemas.openxmlformats.org/spreadsheetml/2006/main" xmlns:r="http://schemas.openxmlformats.org/officeDocument/2006/relationships">
  <sheetPr codeName="Chart22"/>
  <sheetViews>
    <sheetView zoomScale="80" workbookViewId="0"/>
  </sheetViews>
  <pageMargins left="0.7" right="0.7" top="0.75" bottom="0.75" header="0.3" footer="0.3"/>
  <pageSetup orientation="landscape" r:id="rId1"/>
  <headerFooter alignWithMargins="0"/>
  <drawing r:id="rId2"/>
</chartsheet>
</file>

<file path=xl/chartsheets/sheet21.xml><?xml version="1.0" encoding="utf-8"?>
<chartsheet xmlns="http://schemas.openxmlformats.org/spreadsheetml/2006/main" xmlns:r="http://schemas.openxmlformats.org/officeDocument/2006/relationships">
  <sheetPr codeName="Chart24"/>
  <sheetViews>
    <sheetView zoomScale="80" workbookViewId="0"/>
  </sheetViews>
  <pageMargins left="0.7" right="0.7" top="0.75" bottom="0.75" header="0.3" footer="0.3"/>
  <pageSetup orientation="landscape" r:id="rId1"/>
  <headerFooter alignWithMargins="0"/>
  <drawing r:id="rId2"/>
</chartsheet>
</file>

<file path=xl/chartsheets/sheet22.xml><?xml version="1.0" encoding="utf-8"?>
<chartsheet xmlns="http://schemas.openxmlformats.org/spreadsheetml/2006/main" xmlns:r="http://schemas.openxmlformats.org/officeDocument/2006/relationships">
  <sheetPr codeName="Chart25"/>
  <sheetViews>
    <sheetView zoomScale="80" workbookViewId="0"/>
  </sheetViews>
  <pageMargins left="0.7" right="0.7" top="0.75" bottom="0.75" header="0.3" footer="0.3"/>
  <pageSetup orientation="landscape" r:id="rId1"/>
  <headerFooter alignWithMargins="0"/>
  <drawing r:id="rId2"/>
</chartsheet>
</file>

<file path=xl/chartsheets/sheet23.xml><?xml version="1.0" encoding="utf-8"?>
<chartsheet xmlns="http://schemas.openxmlformats.org/spreadsheetml/2006/main" xmlns:r="http://schemas.openxmlformats.org/officeDocument/2006/relationships">
  <sheetPr codeName="Chart26"/>
  <sheetViews>
    <sheetView zoomScale="80" workbookViewId="0"/>
  </sheetViews>
  <pageMargins left="0.7" right="0.7" top="0.75" bottom="0.75" header="0.3" footer="0.3"/>
  <pageSetup orientation="landscape" r:id="rId1"/>
  <headerFooter alignWithMargins="0"/>
  <drawing r:id="rId2"/>
</chartsheet>
</file>

<file path=xl/chartsheets/sheet24.xml><?xml version="1.0" encoding="utf-8"?>
<chartsheet xmlns="http://schemas.openxmlformats.org/spreadsheetml/2006/main" xmlns:r="http://schemas.openxmlformats.org/officeDocument/2006/relationships">
  <sheetPr codeName="Chart27"/>
  <sheetViews>
    <sheetView zoomScale="80" workbookViewId="0"/>
  </sheetViews>
  <pageMargins left="0.7" right="0.7" top="0.75" bottom="0.75" header="0.3" footer="0.3"/>
  <pageSetup orientation="landscape" r:id="rId1"/>
  <headerFooter alignWithMargins="0"/>
  <drawing r:id="rId2"/>
</chartsheet>
</file>

<file path=xl/chartsheets/sheet25.xml><?xml version="1.0" encoding="utf-8"?>
<chartsheet xmlns="http://schemas.openxmlformats.org/spreadsheetml/2006/main" xmlns:r="http://schemas.openxmlformats.org/officeDocument/2006/relationships">
  <sheetPr codeName="Chart28"/>
  <sheetViews>
    <sheetView zoomScale="80" workbookViewId="0"/>
  </sheetViews>
  <pageMargins left="0.7" right="0.7" top="0.75" bottom="0.75" header="0.3" footer="0.3"/>
  <pageSetup orientation="landscape" r:id="rId1"/>
  <headerFooter alignWithMargins="0"/>
  <drawing r:id="rId2"/>
</chartsheet>
</file>

<file path=xl/chartsheets/sheet26.xml><?xml version="1.0" encoding="utf-8"?>
<chartsheet xmlns="http://schemas.openxmlformats.org/spreadsheetml/2006/main" xmlns:r="http://schemas.openxmlformats.org/officeDocument/2006/relationships">
  <sheetPr codeName="Chart29"/>
  <sheetViews>
    <sheetView zoomScale="80" workbookViewId="0"/>
  </sheetViews>
  <pageMargins left="0.7" right="0.7" top="0.75" bottom="0.75" header="0.3" footer="0.3"/>
  <pageSetup orientation="landscape" r:id="rId1"/>
  <headerFooter alignWithMargins="0"/>
  <drawing r:id="rId2"/>
</chartsheet>
</file>

<file path=xl/chartsheets/sheet27.xml><?xml version="1.0" encoding="utf-8"?>
<chartsheet xmlns="http://schemas.openxmlformats.org/spreadsheetml/2006/main" xmlns:r="http://schemas.openxmlformats.org/officeDocument/2006/relationships">
  <sheetPr codeName="Chart30"/>
  <sheetViews>
    <sheetView zoomScale="80" workbookViewId="0"/>
  </sheetViews>
  <pageMargins left="0.7" right="0.7" top="0.75" bottom="0.75" header="0.3" footer="0.3"/>
  <pageSetup orientation="landscape" r:id="rId1"/>
  <headerFooter alignWithMargins="0"/>
  <drawing r:id="rId2"/>
</chartsheet>
</file>

<file path=xl/chartsheets/sheet28.xml><?xml version="1.0" encoding="utf-8"?>
<chartsheet xmlns="http://schemas.openxmlformats.org/spreadsheetml/2006/main" xmlns:r="http://schemas.openxmlformats.org/officeDocument/2006/relationships">
  <sheetPr codeName="Chart31"/>
  <sheetViews>
    <sheetView zoomScale="80" workbookViewId="0"/>
  </sheetViews>
  <pageMargins left="0.7" right="0.7" top="0.75" bottom="0.75" header="0.3" footer="0.3"/>
  <pageSetup orientation="landscape" r:id="rId1"/>
  <headerFooter alignWithMargins="0"/>
  <drawing r:id="rId2"/>
</chartsheet>
</file>

<file path=xl/chartsheets/sheet29.xml><?xml version="1.0" encoding="utf-8"?>
<chartsheet xmlns="http://schemas.openxmlformats.org/spreadsheetml/2006/main" xmlns:r="http://schemas.openxmlformats.org/officeDocument/2006/relationships">
  <sheetPr codeName="Chart33"/>
  <sheetViews>
    <sheetView zoomScale="80" workbookViewId="0"/>
  </sheetViews>
  <pageMargins left="0.7" right="0.7" top="0.75" bottom="0.75" header="0.3" footer="0.3"/>
  <pageSetup orientation="landscape" r:id="rId1"/>
  <headerFooter alignWithMargins="0"/>
  <drawing r:id="rId2"/>
</chartsheet>
</file>

<file path=xl/chartsheets/sheet3.xml><?xml version="1.0" encoding="utf-8"?>
<chartsheet xmlns="http://schemas.openxmlformats.org/spreadsheetml/2006/main" xmlns:r="http://schemas.openxmlformats.org/officeDocument/2006/relationships">
  <sheetPr codeName="Chart4"/>
  <sheetViews>
    <sheetView zoomScale="80" workbookViewId="0"/>
  </sheetViews>
  <pageMargins left="0.7" right="0.7" top="0.75" bottom="0.75" header="0.3" footer="0.3"/>
  <pageSetup orientation="landscape" r:id="rId1"/>
  <headerFooter alignWithMargins="0"/>
  <drawing r:id="rId2"/>
</chartsheet>
</file>

<file path=xl/chartsheets/sheet30.xml><?xml version="1.0" encoding="utf-8"?>
<chartsheet xmlns="http://schemas.openxmlformats.org/spreadsheetml/2006/main" xmlns:r="http://schemas.openxmlformats.org/officeDocument/2006/relationships">
  <sheetPr codeName="Chart34"/>
  <sheetViews>
    <sheetView zoomScale="80" workbookViewId="0"/>
  </sheetViews>
  <pageMargins left="0.7" right="0.7" top="0.75" bottom="0.75" header="0.3" footer="0.3"/>
  <pageSetup orientation="landscape" r:id="rId1"/>
  <headerFooter alignWithMargins="0"/>
  <drawing r:id="rId2"/>
</chartsheet>
</file>

<file path=xl/chartsheets/sheet31.xml><?xml version="1.0" encoding="utf-8"?>
<chartsheet xmlns="http://schemas.openxmlformats.org/spreadsheetml/2006/main" xmlns:r="http://schemas.openxmlformats.org/officeDocument/2006/relationships">
  <sheetPr codeName="Chart35"/>
  <sheetViews>
    <sheetView zoomScale="80" workbookViewId="0"/>
  </sheetViews>
  <pageMargins left="0.7" right="0.7" top="0.75" bottom="0.75" header="0.3" footer="0.3"/>
  <pageSetup orientation="landscape" r:id="rId1"/>
  <headerFooter alignWithMargins="0"/>
  <drawing r:id="rId2"/>
</chartsheet>
</file>

<file path=xl/chartsheets/sheet32.xml><?xml version="1.0" encoding="utf-8"?>
<chartsheet xmlns="http://schemas.openxmlformats.org/spreadsheetml/2006/main" xmlns:r="http://schemas.openxmlformats.org/officeDocument/2006/relationships">
  <sheetPr codeName="Chart36"/>
  <sheetViews>
    <sheetView zoomScale="80" workbookViewId="0"/>
  </sheetViews>
  <pageMargins left="0.7" right="0.7" top="0.75" bottom="0.75" header="0.3" footer="0.3"/>
  <pageSetup orientation="landscape" r:id="rId1"/>
  <headerFooter alignWithMargins="0"/>
  <drawing r:id="rId2"/>
</chartsheet>
</file>

<file path=xl/chartsheets/sheet33.xml><?xml version="1.0" encoding="utf-8"?>
<chartsheet xmlns="http://schemas.openxmlformats.org/spreadsheetml/2006/main" xmlns:r="http://schemas.openxmlformats.org/officeDocument/2006/relationships">
  <sheetPr codeName="Chart37"/>
  <sheetViews>
    <sheetView zoomScale="80" workbookViewId="0"/>
  </sheetViews>
  <pageMargins left="0.7" right="0.7" top="0.75" bottom="0.75" header="0.3" footer="0.3"/>
  <pageSetup orientation="landscape" r:id="rId1"/>
  <headerFooter alignWithMargins="0"/>
  <drawing r:id="rId2"/>
</chartsheet>
</file>

<file path=xl/chartsheets/sheet34.xml><?xml version="1.0" encoding="utf-8"?>
<chartsheet xmlns="http://schemas.openxmlformats.org/spreadsheetml/2006/main" xmlns:r="http://schemas.openxmlformats.org/officeDocument/2006/relationships">
  <sheetPr codeName="Chart38"/>
  <sheetViews>
    <sheetView zoomScale="79" workbookViewId="0" zoomToFit="1"/>
  </sheetViews>
  <pageMargins left="0.7" right="0.7" top="0.75" bottom="0.75" header="0.3" footer="0.3"/>
  <pageSetup orientation="landscape" r:id="rId1"/>
  <drawing r:id="rId2"/>
</chartsheet>
</file>

<file path=xl/chartsheets/sheet4.xml><?xml version="1.0" encoding="utf-8"?>
<chartsheet xmlns="http://schemas.openxmlformats.org/spreadsheetml/2006/main" xmlns:r="http://schemas.openxmlformats.org/officeDocument/2006/relationships">
  <sheetPr codeName="Chart5"/>
  <sheetViews>
    <sheetView zoomScale="80" workbookViewId="0"/>
  </sheetViews>
  <pageMargins left="0.7" right="0.7" top="0.75" bottom="0.75" header="0.3" footer="0.3"/>
  <pageSetup orientation="landscape" r:id="rId1"/>
  <headerFooter alignWithMargins="0"/>
  <drawing r:id="rId2"/>
</chartsheet>
</file>

<file path=xl/chartsheets/sheet5.xml><?xml version="1.0" encoding="utf-8"?>
<chartsheet xmlns="http://schemas.openxmlformats.org/spreadsheetml/2006/main" xmlns:r="http://schemas.openxmlformats.org/officeDocument/2006/relationships">
  <sheetPr codeName="Chart7"/>
  <sheetViews>
    <sheetView zoomScale="80" workbookViewId="0"/>
  </sheetViews>
  <pageMargins left="0.7" right="0.7" top="0.75" bottom="0.75" header="0.3" footer="0.3"/>
  <pageSetup orientation="landscape" r:id="rId1"/>
  <headerFooter alignWithMargins="0"/>
  <drawing r:id="rId2"/>
</chartsheet>
</file>

<file path=xl/chartsheets/sheet6.xml><?xml version="1.0" encoding="utf-8"?>
<chartsheet xmlns="http://schemas.openxmlformats.org/spreadsheetml/2006/main" xmlns:r="http://schemas.openxmlformats.org/officeDocument/2006/relationships">
  <sheetPr codeName="Chart8"/>
  <sheetViews>
    <sheetView zoomScale="80" workbookViewId="0"/>
  </sheetViews>
  <pageMargins left="0.7" right="0.7" top="0.75" bottom="0.75" header="0.3" footer="0.3"/>
  <pageSetup orientation="landscape" r:id="rId1"/>
  <headerFooter alignWithMargins="0"/>
  <drawing r:id="rId2"/>
</chartsheet>
</file>

<file path=xl/chartsheets/sheet7.xml><?xml version="1.0" encoding="utf-8"?>
<chartsheet xmlns="http://schemas.openxmlformats.org/spreadsheetml/2006/main" xmlns:r="http://schemas.openxmlformats.org/officeDocument/2006/relationships">
  <sheetPr codeName="Chart9"/>
  <sheetViews>
    <sheetView zoomScale="80" workbookViewId="0"/>
  </sheetViews>
  <pageMargins left="0.7" right="0.7" top="0.75" bottom="0.75" header="0.3" footer="0.3"/>
  <pageSetup orientation="landscape" r:id="rId1"/>
  <headerFooter alignWithMargins="0"/>
  <drawing r:id="rId2"/>
</chartsheet>
</file>

<file path=xl/chartsheets/sheet8.xml><?xml version="1.0" encoding="utf-8"?>
<chartsheet xmlns="http://schemas.openxmlformats.org/spreadsheetml/2006/main" xmlns:r="http://schemas.openxmlformats.org/officeDocument/2006/relationships">
  <sheetPr codeName="Chart11"/>
  <sheetViews>
    <sheetView zoomScale="80" workbookViewId="0"/>
  </sheetViews>
  <pageMargins left="0.7" right="0.7" top="0.75" bottom="0.75" header="0.3" footer="0.3"/>
  <pageSetup orientation="landscape" r:id="rId1"/>
  <headerFooter alignWithMargins="0"/>
  <drawing r:id="rId2"/>
</chartsheet>
</file>

<file path=xl/chartsheets/sheet9.xml><?xml version="1.0" encoding="utf-8"?>
<chartsheet xmlns="http://schemas.openxmlformats.org/spreadsheetml/2006/main" xmlns:r="http://schemas.openxmlformats.org/officeDocument/2006/relationships">
  <sheetPr codeName="Chart12"/>
  <sheetViews>
    <sheetView zoomScale="80" workbookViewId="0"/>
  </sheetViews>
  <pageMargins left="0.7" right="0.7" top="0.75" bottom="0.75" header="0.3" footer="0.3"/>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cdr:x>
      <cdr:y>0</cdr:y>
    </cdr:from>
    <cdr:to>
      <cdr:x>1</cdr:x>
      <cdr:y>0.123</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Average Yield on Earning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797</cdr:y>
    </cdr:from>
    <cdr:to>
      <cdr:x>0.12878</cdr:x>
      <cdr:y>0.13232</cdr:y>
    </cdr:to>
    <cdr:sp macro="" textlink="">
      <cdr:nvSpPr>
        <cdr:cNvPr id="2" name="TextBox 1"/>
        <cdr:cNvSpPr txBox="1"/>
      </cdr:nvSpPr>
      <cdr:spPr>
        <a:xfrm xmlns:a="http://schemas.openxmlformats.org/drawingml/2006/main">
          <a:off x="0" y="466725"/>
          <a:ext cx="1104900"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49</cdr:y>
    </cdr:from>
    <cdr:to>
      <cdr:x>0.309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lnSpc>
              <a:spcPts val="1800"/>
            </a:lnSpc>
            <a:defRPr sz="1000"/>
          </a:pPr>
          <a:endParaRPr lang="en-US" sz="1400" b="0" i="0" u="none" strike="noStrike" baseline="0">
            <a:solidFill>
              <a:srgbClr val="000000"/>
            </a:solidFill>
            <a:latin typeface="Merriweather" panose="00000500000000000000" pitchFamily="50" charset="0"/>
            <a:cs typeface="Arial"/>
          </a:endParaRPr>
        </a:p>
        <a:p xmlns:a="http://schemas.openxmlformats.org/drawingml/2006/main">
          <a:pPr algn="l" rtl="0">
            <a:defRPr sz="1000"/>
          </a:pPr>
          <a:r>
            <a:rPr lang="en-US" sz="1400" b="0" i="0" u="none" strike="noStrike" baseline="0">
              <a:solidFill>
                <a:srgbClr val="000000"/>
              </a:solidFill>
              <a:latin typeface="Merriweather" panose="00000500000000000000" pitchFamily="50" charset="0"/>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lnSpc>
              <a:spcPts val="1900"/>
            </a:lnSpc>
            <a:defRPr sz="1000"/>
          </a:pPr>
          <a:endParaRPr lang="en-US" sz="1600" b="0">
            <a:latin typeface="+mn-lt"/>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cdr:x>
      <cdr:y>0</cdr:y>
    </cdr:from>
    <cdr:to>
      <cdr:x>1</cdr:x>
      <cdr:y>0.1202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Average Cost of Funding Earning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8145</cdr:y>
    </cdr:from>
    <cdr:to>
      <cdr:x>0.12876</cdr:x>
      <cdr:y>0.1488</cdr:y>
    </cdr:to>
    <cdr:sp macro="" textlink="">
      <cdr:nvSpPr>
        <cdr:cNvPr id="2" name="TextBox 1"/>
        <cdr:cNvSpPr txBox="1"/>
      </cdr:nvSpPr>
      <cdr:spPr>
        <a:xfrm xmlns:a="http://schemas.openxmlformats.org/drawingml/2006/main">
          <a:off x="0" y="466725"/>
          <a:ext cx="1123950" cy="3905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74</cdr:y>
    </cdr:from>
    <cdr:to>
      <cdr:x>0.308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cdr:x>
      <cdr:y>0</cdr:y>
    </cdr:from>
    <cdr:to>
      <cdr:x>1</cdr:x>
      <cdr:y>0.123</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Average Net Interest Margin (NIM)</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11091</cdr:y>
    </cdr:from>
    <cdr:to>
      <cdr:x>0.13599</cdr:x>
      <cdr:y>0.17549</cdr:y>
    </cdr:to>
    <cdr:sp macro="" textlink="">
      <cdr:nvSpPr>
        <cdr:cNvPr id="2" name="TextBox 1"/>
        <cdr:cNvSpPr txBox="1"/>
      </cdr:nvSpPr>
      <cdr:spPr>
        <a:xfrm xmlns:a="http://schemas.openxmlformats.org/drawingml/2006/main">
          <a:off x="0" y="558845"/>
          <a:ext cx="942974" cy="32540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74</cdr:y>
    </cdr:from>
    <cdr:to>
      <cdr:x>0.310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Source Sans Pro" panose="020B0503030403020204" pitchFamily="34" charset="0"/>
            <a:ea typeface="Source Sans Pro" panose="020B0503030403020204" pitchFamily="34" charset="0"/>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Source Sans Pro" panose="020B0503030403020204" pitchFamily="34" charset="0"/>
            <a:ea typeface="Source Sans Pro" panose="020B0503030403020204" pitchFamily="34" charset="0"/>
          </a:endParaRP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cdr:x>
      <cdr:y>0</cdr:y>
    </cdr:from>
    <cdr:to>
      <cdr:x>1</cdr:x>
      <cdr:y>0.123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Efficiency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1</cdr:x>
      <cdr:y>0.12727</cdr:y>
    </cdr:from>
    <cdr:to>
      <cdr:x>0.14835</cdr:x>
      <cdr:y>0.1799</cdr:y>
    </cdr:to>
    <cdr:sp macro="" textlink="">
      <cdr:nvSpPr>
        <cdr:cNvPr id="2" name="TextBox 1"/>
        <cdr:cNvSpPr txBox="1"/>
      </cdr:nvSpPr>
      <cdr:spPr>
        <a:xfrm xmlns:a="http://schemas.openxmlformats.org/drawingml/2006/main">
          <a:off x="83904" y="641279"/>
          <a:ext cx="944796" cy="2651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03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0.09075</cdr:y>
    </cdr:to>
    <cdr:sp macro="" textlink="">
      <cdr:nvSpPr>
        <cdr:cNvPr id="7169" name="Text Box 1"/>
        <cdr:cNvSpPr txBox="1">
          <a:spLocks xmlns:a="http://schemas.openxmlformats.org/drawingml/2006/main" noChangeArrowheads="1"/>
        </cdr:cNvSpPr>
      </cdr:nvSpPr>
      <cdr:spPr bwMode="auto">
        <a:xfrm xmlns:a="http://schemas.openxmlformats.org/drawingml/2006/main">
          <a:off x="0" y="0"/>
          <a:ext cx="8582025" cy="53863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Loss Provision, Percent of Net Operating Revenu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987</cdr:x>
      <cdr:y>0.09454</cdr:y>
    </cdr:from>
    <cdr:to>
      <cdr:x>0.13302</cdr:x>
      <cdr:y>0.15207</cdr:y>
    </cdr:to>
    <cdr:sp macro="" textlink="">
      <cdr:nvSpPr>
        <cdr:cNvPr id="2" name="TextBox 1"/>
        <cdr:cNvSpPr txBox="1"/>
      </cdr:nvSpPr>
      <cdr:spPr>
        <a:xfrm xmlns:a="http://schemas.openxmlformats.org/drawingml/2006/main">
          <a:off x="95250" y="542925"/>
          <a:ext cx="1114425" cy="3333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019</cdr:y>
    </cdr:from>
    <cdr:to>
      <cdr:x>0.30319</cdr:x>
      <cdr:y>0.9957</cdr:y>
    </cdr:to>
    <cdr:sp macro="" textlink="">
      <cdr:nvSpPr>
        <cdr:cNvPr id="4" name="Text Box 2"/>
        <cdr:cNvSpPr txBox="1">
          <a:spLocks xmlns:a="http://schemas.openxmlformats.org/drawingml/2006/main" noChangeArrowheads="1"/>
        </cdr:cNvSpPr>
      </cdr:nvSpPr>
      <cdr:spPr bwMode="auto">
        <a:xfrm xmlns:a="http://schemas.openxmlformats.org/drawingml/2006/main">
          <a:off x="0" y="5832475"/>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19.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cdr:y>
    </cdr:from>
    <cdr:to>
      <cdr:x>1</cdr:x>
      <cdr:y>0.124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Return on Assets </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111</cdr:x>
      <cdr:y>0.09004</cdr:y>
    </cdr:from>
    <cdr:to>
      <cdr:x>0.14263</cdr:x>
      <cdr:y>0.16342</cdr:y>
    </cdr:to>
    <cdr:sp macro="" textlink="">
      <cdr:nvSpPr>
        <cdr:cNvPr id="2" name="TextBox 1"/>
        <cdr:cNvSpPr txBox="1"/>
      </cdr:nvSpPr>
      <cdr:spPr>
        <a:xfrm xmlns:a="http://schemas.openxmlformats.org/drawingml/2006/main">
          <a:off x="9600" y="549500"/>
          <a:ext cx="1221802" cy="441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4389</cdr:y>
    </cdr:from>
    <cdr:to>
      <cdr:x>0.310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23204"/>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cdr:x>
      <cdr:y>0.01625</cdr:y>
    </cdr:from>
    <cdr:to>
      <cdr:x>1</cdr:x>
      <cdr:y>0.0915</cdr:y>
    </cdr:to>
    <cdr:sp macro="" textlink="">
      <cdr:nvSpPr>
        <cdr:cNvPr id="8193" name="Text Box 1"/>
        <cdr:cNvSpPr txBox="1">
          <a:spLocks xmlns:a="http://schemas.openxmlformats.org/drawingml/2006/main" noChangeArrowheads="1"/>
        </cdr:cNvSpPr>
      </cdr:nvSpPr>
      <cdr:spPr bwMode="auto">
        <a:xfrm xmlns:a="http://schemas.openxmlformats.org/drawingml/2006/main">
          <a:off x="0" y="96341"/>
          <a:ext cx="8582025" cy="44521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Net Charge-Off (NCO) Rat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7088</cdr:y>
    </cdr:from>
    <cdr:to>
      <cdr:x>0.12211</cdr:x>
      <cdr:y>0.15007</cdr:y>
    </cdr:to>
    <cdr:sp macro="" textlink="">
      <cdr:nvSpPr>
        <cdr:cNvPr id="2" name="TextBox 1"/>
        <cdr:cNvSpPr txBox="1"/>
      </cdr:nvSpPr>
      <cdr:spPr>
        <a:xfrm xmlns:a="http://schemas.openxmlformats.org/drawingml/2006/main">
          <a:off x="0" y="409575"/>
          <a:ext cx="1047750" cy="4667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99</cdr:y>
    </cdr:from>
    <cdr:to>
      <cdr:x>0.310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cdr:x>
      <cdr:y>0.01625</cdr:y>
    </cdr:from>
    <cdr:to>
      <cdr:x>1</cdr:x>
      <cdr:y>0.0925</cdr:y>
    </cdr:to>
    <cdr:sp macro="" textlink="">
      <cdr:nvSpPr>
        <cdr:cNvPr id="8193" name="Text Box 1"/>
        <cdr:cNvSpPr txBox="1">
          <a:spLocks xmlns:a="http://schemas.openxmlformats.org/drawingml/2006/main" noChangeArrowheads="1"/>
        </cdr:cNvSpPr>
      </cdr:nvSpPr>
      <cdr:spPr bwMode="auto">
        <a:xfrm xmlns:a="http://schemas.openxmlformats.org/drawingml/2006/main">
          <a:off x="0" y="96341"/>
          <a:ext cx="8582025" cy="44521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Percent of Loans and Leases Noncurrent</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49</cdr:x>
      <cdr:y>0.08333</cdr:y>
    </cdr:from>
    <cdr:to>
      <cdr:x>0.17366</cdr:x>
      <cdr:y>0.12916</cdr:y>
    </cdr:to>
    <cdr:sp macro="" textlink="">
      <cdr:nvSpPr>
        <cdr:cNvPr id="2" name="TextBox 1"/>
        <cdr:cNvSpPr txBox="1"/>
      </cdr:nvSpPr>
      <cdr:spPr>
        <a:xfrm xmlns:a="http://schemas.openxmlformats.org/drawingml/2006/main">
          <a:off x="104775" y="476250"/>
          <a:ext cx="1371600"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12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cdr:x>
      <cdr:y>0</cdr:y>
    </cdr:from>
    <cdr:to>
      <cdr:x>1</cdr:x>
      <cdr:y>0.10125</cdr:y>
    </cdr:to>
    <cdr:sp macro="" textlink="">
      <cdr:nvSpPr>
        <cdr:cNvPr id="68609" name="Text Box 1"/>
        <cdr:cNvSpPr txBox="1">
          <a:spLocks xmlns:a="http://schemas.openxmlformats.org/drawingml/2006/main" noChangeArrowheads="1"/>
        </cdr:cNvSpPr>
      </cdr:nvSpPr>
      <cdr:spPr bwMode="auto">
        <a:xfrm xmlns:a="http://schemas.openxmlformats.org/drawingml/2006/main">
          <a:off x="0" y="0"/>
          <a:ext cx="8582025" cy="58388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onperforming Assets as a Percent of Total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567</cdr:x>
      <cdr:y>0.09818</cdr:y>
    </cdr:from>
    <cdr:to>
      <cdr:x>0.13366</cdr:x>
      <cdr:y>0.16942</cdr:y>
    </cdr:to>
    <cdr:sp macro="" textlink="">
      <cdr:nvSpPr>
        <cdr:cNvPr id="2" name="TextBox 1"/>
        <cdr:cNvSpPr txBox="1"/>
      </cdr:nvSpPr>
      <cdr:spPr>
        <a:xfrm xmlns:a="http://schemas.openxmlformats.org/drawingml/2006/main">
          <a:off x="57150" y="552450"/>
          <a:ext cx="1143000" cy="4000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05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r>
            <a:rPr lang="en-US" sz="1400" b="0" i="0" u="none" strike="noStrike" baseline="0">
              <a:solidFill>
                <a:srgbClr val="000000"/>
              </a:solidFill>
              <a:latin typeface="+mn-lt"/>
              <a:cs typeface="Arial"/>
            </a:rPr>
            <a:t>.</a:t>
          </a:r>
        </a:p>
        <a:p xmlns:a="http://schemas.openxmlformats.org/drawingml/2006/main">
          <a:pPr algn="l" rtl="0">
            <a:defRPr sz="1000"/>
          </a:pPr>
          <a:endParaRPr lang="en-US" sz="1600" b="0">
            <a:latin typeface="+mn-lt"/>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cdr:x>
      <cdr:y>0</cdr:y>
    </cdr:from>
    <cdr:to>
      <cdr:x>1</cdr:x>
      <cdr:y>0.09525</cdr:y>
    </cdr:to>
    <cdr:sp macro="" textlink="">
      <cdr:nvSpPr>
        <cdr:cNvPr id="68609" name="Text Box 1"/>
        <cdr:cNvSpPr txBox="1">
          <a:spLocks xmlns:a="http://schemas.openxmlformats.org/drawingml/2006/main" noChangeArrowheads="1"/>
        </cdr:cNvSpPr>
      </cdr:nvSpPr>
      <cdr:spPr bwMode="auto">
        <a:xfrm xmlns:a="http://schemas.openxmlformats.org/drawingml/2006/main">
          <a:off x="0" y="0"/>
          <a:ext cx="8582025" cy="58388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eserves to Total Loans &amp; Lease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901</cdr:x>
      <cdr:y>0.0661</cdr:y>
    </cdr:from>
    <cdr:to>
      <cdr:x>0.1456</cdr:x>
      <cdr:y>0.12641</cdr:y>
    </cdr:to>
    <cdr:sp macro="" textlink="">
      <cdr:nvSpPr>
        <cdr:cNvPr id="2" name="TextBox 1"/>
        <cdr:cNvSpPr txBox="1"/>
      </cdr:nvSpPr>
      <cdr:spPr>
        <a:xfrm xmlns:a="http://schemas.openxmlformats.org/drawingml/2006/main">
          <a:off x="62476" y="333060"/>
          <a:ext cx="947173" cy="30388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5663</cdr:y>
    </cdr:from>
    <cdr:to>
      <cdr:x>0.304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91225"/>
          <a:ext cx="2666827" cy="26670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r>
            <a:rPr lang="en-US" sz="1400" b="0" i="0" u="none" strike="noStrike" baseline="0">
              <a:solidFill>
                <a:srgbClr val="000000"/>
              </a:solidFill>
              <a:latin typeface="+mn-lt"/>
              <a:cs typeface="Arial"/>
            </a:rPr>
            <a:t>.</a:t>
          </a:r>
        </a:p>
        <a:p xmlns:a="http://schemas.openxmlformats.org/drawingml/2006/main">
          <a:pPr algn="l" rtl="0">
            <a:defRPr sz="1000"/>
          </a:pPr>
          <a:endParaRPr lang="en-US" sz="1600" b="0">
            <a:latin typeface="+mn-lt"/>
          </a:endParaRP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cdr:x>
      <cdr:y>0</cdr:y>
    </cdr:from>
    <cdr:to>
      <cdr:x>1</cdr:x>
      <cdr:y>0.10625</cdr:y>
    </cdr:to>
    <cdr:sp macro="" textlink="">
      <cdr:nvSpPr>
        <cdr:cNvPr id="14337" name="Text Box 1"/>
        <cdr:cNvSpPr txBox="1">
          <a:spLocks xmlns:a="http://schemas.openxmlformats.org/drawingml/2006/main" noChangeArrowheads="1"/>
        </cdr:cNvSpPr>
      </cdr:nvSpPr>
      <cdr:spPr bwMode="auto">
        <a:xfrm xmlns:a="http://schemas.openxmlformats.org/drawingml/2006/main">
          <a:off x="0" y="0"/>
          <a:ext cx="8582025" cy="61307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eserve Coverage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556</cdr:x>
      <cdr:y>0.07892</cdr:y>
    </cdr:from>
    <cdr:to>
      <cdr:x>0.1511</cdr:x>
      <cdr:y>0.12852</cdr:y>
    </cdr:to>
    <cdr:sp macro="" textlink="">
      <cdr:nvSpPr>
        <cdr:cNvPr id="2" name="TextBox 1"/>
        <cdr:cNvSpPr txBox="1"/>
      </cdr:nvSpPr>
      <cdr:spPr>
        <a:xfrm xmlns:a="http://schemas.openxmlformats.org/drawingml/2006/main">
          <a:off x="38554" y="397656"/>
          <a:ext cx="1009196" cy="24992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5459</cdr:y>
    </cdr:from>
    <cdr:to>
      <cdr:x>0.307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72175"/>
          <a:ext cx="2651708" cy="2857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cdr:x>
      <cdr:y>0</cdr:y>
    </cdr:from>
    <cdr:to>
      <cdr:x>1</cdr:x>
      <cdr:y>0.08775</cdr:y>
    </cdr:to>
    <cdr:sp macro="" textlink="">
      <cdr:nvSpPr>
        <cdr:cNvPr id="15361" name="Text Box 1"/>
        <cdr:cNvSpPr txBox="1">
          <a:spLocks xmlns:a="http://schemas.openxmlformats.org/drawingml/2006/main" noChangeArrowheads="1"/>
        </cdr:cNvSpPr>
      </cdr:nvSpPr>
      <cdr:spPr bwMode="auto">
        <a:xfrm xmlns:a="http://schemas.openxmlformats.org/drawingml/2006/main">
          <a:off x="0" y="0"/>
          <a:ext cx="8582025" cy="50505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Percent of Institutions With Negative Quarterly Net Incom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8924</cdr:y>
    </cdr:from>
    <cdr:to>
      <cdr:x>0.13868</cdr:x>
      <cdr:y>0.15532</cdr:y>
    </cdr:to>
    <cdr:sp macro="" textlink="">
      <cdr:nvSpPr>
        <cdr:cNvPr id="2" name="TextBox 1"/>
        <cdr:cNvSpPr txBox="1"/>
      </cdr:nvSpPr>
      <cdr:spPr>
        <a:xfrm xmlns:a="http://schemas.openxmlformats.org/drawingml/2006/main">
          <a:off x="0" y="504825"/>
          <a:ext cx="1181100"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7127</cdr:y>
    </cdr:from>
    <cdr:to>
      <cdr:x>0.310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6078158"/>
          <a:ext cx="2679786" cy="17976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31.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c:userShapes xmlns:c="http://schemas.openxmlformats.org/drawingml/2006/chart">
  <cdr:relSizeAnchor xmlns:cdr="http://schemas.openxmlformats.org/drawingml/2006/chartDrawing">
    <cdr:from>
      <cdr:x>0</cdr:x>
      <cdr:y>0</cdr:y>
    </cdr:from>
    <cdr:to>
      <cdr:x>1</cdr:x>
      <cdr:y>0.097</cdr:y>
    </cdr:to>
    <cdr:sp macro="" textlink="">
      <cdr:nvSpPr>
        <cdr:cNvPr id="16385" name="Text Box 1"/>
        <cdr:cNvSpPr txBox="1">
          <a:spLocks xmlns:a="http://schemas.openxmlformats.org/drawingml/2006/main" noChangeArrowheads="1"/>
        </cdr:cNvSpPr>
      </cdr:nvSpPr>
      <cdr:spPr bwMode="auto">
        <a:xfrm xmlns:a="http://schemas.openxmlformats.org/drawingml/2006/main">
          <a:off x="0" y="0"/>
          <a:ext cx="8582025" cy="56636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Leverage Capital Ratio (PCA)</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831</cdr:x>
      <cdr:y>0.09305</cdr:y>
    </cdr:from>
    <cdr:to>
      <cdr:x>0.20004</cdr:x>
      <cdr:y>0.14843</cdr:y>
    </cdr:to>
    <cdr:sp macro="" textlink="">
      <cdr:nvSpPr>
        <cdr:cNvPr id="2" name="TextBox 1"/>
        <cdr:cNvSpPr txBox="1"/>
      </cdr:nvSpPr>
      <cdr:spPr>
        <a:xfrm xmlns:a="http://schemas.openxmlformats.org/drawingml/2006/main">
          <a:off x="76200" y="571500"/>
          <a:ext cx="1666875"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5613</cdr:y>
    </cdr:from>
    <cdr:to>
      <cdr:x>0.30844</cdr:x>
      <cdr:y>0.99393</cdr:y>
    </cdr:to>
    <cdr:sp macro="" textlink="">
      <cdr:nvSpPr>
        <cdr:cNvPr id="4" name="Text Box 2"/>
        <cdr:cNvSpPr txBox="1">
          <a:spLocks xmlns:a="http://schemas.openxmlformats.org/drawingml/2006/main" noChangeArrowheads="1"/>
        </cdr:cNvSpPr>
      </cdr:nvSpPr>
      <cdr:spPr bwMode="auto">
        <a:xfrm xmlns:a="http://schemas.openxmlformats.org/drawingml/2006/main">
          <a:off x="0" y="5991225"/>
          <a:ext cx="2658188" cy="22871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33.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4.xml><?xml version="1.0" encoding="utf-8"?>
<c:userShapes xmlns:c="http://schemas.openxmlformats.org/drawingml/2006/chart">
  <cdr:relSizeAnchor xmlns:cdr="http://schemas.openxmlformats.org/drawingml/2006/chartDrawing">
    <cdr:from>
      <cdr:x>0</cdr:x>
      <cdr:y>0</cdr:y>
    </cdr:from>
    <cdr:to>
      <cdr:x>1</cdr:x>
      <cdr:y>0.127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Assets Maturing in 5 Years or More to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11533</cdr:y>
    </cdr:from>
    <cdr:to>
      <cdr:x>0.13156</cdr:x>
      <cdr:y>0.16388</cdr:y>
    </cdr:to>
    <cdr:sp macro="" textlink="">
      <cdr:nvSpPr>
        <cdr:cNvPr id="2" name="TextBox 1"/>
        <cdr:cNvSpPr txBox="1"/>
      </cdr:nvSpPr>
      <cdr:spPr>
        <a:xfrm xmlns:a="http://schemas.openxmlformats.org/drawingml/2006/main">
          <a:off x="0" y="723900"/>
          <a:ext cx="1181100"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752</cdr:y>
    </cdr:from>
    <cdr:to>
      <cdr:x>0.30444</cdr:x>
      <cdr:y>0.99313</cdr:y>
    </cdr:to>
    <cdr:sp macro="" textlink="">
      <cdr:nvSpPr>
        <cdr:cNvPr id="4" name="Text Box 2"/>
        <cdr:cNvSpPr txBox="1">
          <a:spLocks xmlns:a="http://schemas.openxmlformats.org/drawingml/2006/main" noChangeArrowheads="1"/>
        </cdr:cNvSpPr>
      </cdr:nvSpPr>
      <cdr:spPr bwMode="auto">
        <a:xfrm xmlns:a="http://schemas.openxmlformats.org/drawingml/2006/main">
          <a:off x="0" y="5880100"/>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35.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6.xml><?xml version="1.0" encoding="utf-8"?>
<c:userShapes xmlns:c="http://schemas.openxmlformats.org/drawingml/2006/chart">
  <cdr:relSizeAnchor xmlns:cdr="http://schemas.openxmlformats.org/drawingml/2006/chartDrawing">
    <cdr:from>
      <cdr:x>0</cdr:x>
      <cdr:y>0</cdr:y>
    </cdr:from>
    <cdr:to>
      <cdr:x>1</cdr:x>
      <cdr:y>0.07275</cdr:y>
    </cdr:to>
    <cdr:sp macro="" textlink="">
      <cdr:nvSpPr>
        <cdr:cNvPr id="18433" name="Text Box 1"/>
        <cdr:cNvSpPr txBox="1">
          <a:spLocks xmlns:a="http://schemas.openxmlformats.org/drawingml/2006/main" noChangeArrowheads="1"/>
        </cdr:cNvSpPr>
      </cdr:nvSpPr>
      <cdr:spPr bwMode="auto">
        <a:xfrm xmlns:a="http://schemas.openxmlformats.org/drawingml/2006/main">
          <a:off x="0" y="0"/>
          <a:ext cx="8582025" cy="43791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Commercial Real Estate Loans as a Percent of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037</cdr:x>
      <cdr:y>0.09615</cdr:y>
    </cdr:from>
    <cdr:to>
      <cdr:x>0.1456</cdr:x>
      <cdr:y>0.17205</cdr:y>
    </cdr:to>
    <cdr:sp macro="" textlink="">
      <cdr:nvSpPr>
        <cdr:cNvPr id="2" name="TextBox 1"/>
        <cdr:cNvSpPr txBox="1"/>
      </cdr:nvSpPr>
      <cdr:spPr>
        <a:xfrm xmlns:a="http://schemas.openxmlformats.org/drawingml/2006/main">
          <a:off x="71908" y="484473"/>
          <a:ext cx="937742" cy="382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00257</cdr:x>
      <cdr:y>0.96018</cdr:y>
    </cdr:from>
    <cdr:to>
      <cdr:x>0.31226</cdr:x>
      <cdr:y>0.99393</cdr:y>
    </cdr:to>
    <cdr:sp macro="" textlink="">
      <cdr:nvSpPr>
        <cdr:cNvPr id="4" name="Text Box 2"/>
        <cdr:cNvSpPr txBox="1">
          <a:spLocks xmlns:a="http://schemas.openxmlformats.org/drawingml/2006/main" noChangeArrowheads="1"/>
        </cdr:cNvSpPr>
      </cdr:nvSpPr>
      <cdr:spPr bwMode="auto">
        <a:xfrm xmlns:a="http://schemas.openxmlformats.org/drawingml/2006/main">
          <a:off x="22203" y="6010275"/>
          <a:ext cx="2690584" cy="20966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37.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8.xml><?xml version="1.0" encoding="utf-8"?>
<c:userShapes xmlns:c="http://schemas.openxmlformats.org/drawingml/2006/chart">
  <cdr:relSizeAnchor xmlns:cdr="http://schemas.openxmlformats.org/drawingml/2006/chartDrawing">
    <cdr:from>
      <cdr:x>0</cdr:x>
      <cdr:y>0.00175</cdr:y>
    </cdr:from>
    <cdr:to>
      <cdr:x>1</cdr:x>
      <cdr:y>0.11675</cdr:y>
    </cdr:to>
    <cdr:sp macro="" textlink="">
      <cdr:nvSpPr>
        <cdr:cNvPr id="19457" name="Text Box 1"/>
        <cdr:cNvSpPr txBox="1">
          <a:spLocks xmlns:a="http://schemas.openxmlformats.org/drawingml/2006/main" noChangeArrowheads="1"/>
        </cdr:cNvSpPr>
      </cdr:nvSpPr>
      <cdr:spPr bwMode="auto">
        <a:xfrm xmlns:a="http://schemas.openxmlformats.org/drawingml/2006/main">
          <a:off x="0" y="10218"/>
          <a:ext cx="8582025" cy="67146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Deposits as a Percent of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396</cdr:x>
      <cdr:y>0.10272</cdr:y>
    </cdr:from>
    <cdr:to>
      <cdr:x>0.13749</cdr:x>
      <cdr:y>0.1673</cdr:y>
    </cdr:to>
    <cdr:sp macro="" textlink="">
      <cdr:nvSpPr>
        <cdr:cNvPr id="2" name="TextBox 1"/>
        <cdr:cNvSpPr txBox="1"/>
      </cdr:nvSpPr>
      <cdr:spPr>
        <a:xfrm xmlns:a="http://schemas.openxmlformats.org/drawingml/2006/main">
          <a:off x="123825" y="590550"/>
          <a:ext cx="1104900"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2974</cdr:y>
    </cdr:from>
    <cdr:to>
      <cdr:x>0.305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39.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cdr:x>
      <cdr:y>0</cdr:y>
    </cdr:from>
    <cdr:to>
      <cdr:x>1</cdr:x>
      <cdr:y>0.123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Pre-Tax Return on Assets </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395</cdr:x>
      <cdr:y>0.11079</cdr:y>
    </cdr:from>
    <cdr:to>
      <cdr:x>0.13599</cdr:x>
      <cdr:y>0.16078</cdr:y>
    </cdr:to>
    <cdr:sp macro="" textlink="">
      <cdr:nvSpPr>
        <cdr:cNvPr id="2" name="TextBox 1"/>
        <cdr:cNvSpPr txBox="1"/>
      </cdr:nvSpPr>
      <cdr:spPr>
        <a:xfrm xmlns:a="http://schemas.openxmlformats.org/drawingml/2006/main">
          <a:off x="27390" y="558240"/>
          <a:ext cx="915585" cy="25188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502</cdr:y>
    </cdr:from>
    <cdr:to>
      <cdr:x>0.30594</cdr:x>
      <cdr:y>0.99338</cdr:y>
    </cdr:to>
    <cdr:sp macro="" textlink="">
      <cdr:nvSpPr>
        <cdr:cNvPr id="4" name="Text Box 2"/>
        <cdr:cNvSpPr txBox="1">
          <a:spLocks xmlns:a="http://schemas.openxmlformats.org/drawingml/2006/main" noChangeArrowheads="1"/>
        </cdr:cNvSpPr>
      </cdr:nvSpPr>
      <cdr:spPr bwMode="auto">
        <a:xfrm xmlns:a="http://schemas.openxmlformats.org/drawingml/2006/main">
          <a:off x="0" y="5880100"/>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40.xml><?xml version="1.0" encoding="utf-8"?>
<c:userShapes xmlns:c="http://schemas.openxmlformats.org/drawingml/2006/chart">
  <cdr:relSizeAnchor xmlns:cdr="http://schemas.openxmlformats.org/drawingml/2006/chartDrawing">
    <cdr:from>
      <cdr:x>0</cdr:x>
      <cdr:y>0.004</cdr:y>
    </cdr:from>
    <cdr:to>
      <cdr:x>1</cdr:x>
      <cdr:y>0.11945</cdr:y>
    </cdr:to>
    <cdr:sp macro="" textlink="">
      <cdr:nvSpPr>
        <cdr:cNvPr id="22529" name="Text Box 1"/>
        <cdr:cNvSpPr txBox="1">
          <a:spLocks xmlns:a="http://schemas.openxmlformats.org/drawingml/2006/main" noChangeArrowheads="1"/>
        </cdr:cNvSpPr>
      </cdr:nvSpPr>
      <cdr:spPr bwMode="auto">
        <a:xfrm xmlns:a="http://schemas.openxmlformats.org/drawingml/2006/main">
          <a:off x="0" y="24788"/>
          <a:ext cx="8584259" cy="66900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Noninterest Income as a Percent of</a:t>
          </a:r>
          <a:r>
            <a:rPr lang="en-US" sz="2100" b="0" i="0" u="none" strike="noStrike" baseline="0">
              <a:solidFill>
                <a:srgbClr val="000000"/>
              </a:solidFill>
              <a:latin typeface="Source Sans Pro" panose="020B0503030403020204" pitchFamily="34" charset="0"/>
              <a:ea typeface="Source Sans Pro" panose="020B0503030403020204" pitchFamily="34" charset="0"/>
              <a:cs typeface="Arial"/>
            </a:rPr>
            <a:t> </a:t>
          </a: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Average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79</cdr:x>
      <cdr:y>0.08572</cdr:y>
    </cdr:from>
    <cdr:to>
      <cdr:x>0.14973</cdr:x>
      <cdr:y>0.13582</cdr:y>
    </cdr:to>
    <cdr:sp macro="" textlink="">
      <cdr:nvSpPr>
        <cdr:cNvPr id="2" name="TextBox 1"/>
        <cdr:cNvSpPr txBox="1"/>
      </cdr:nvSpPr>
      <cdr:spPr>
        <a:xfrm xmlns:a="http://schemas.openxmlformats.org/drawingml/2006/main">
          <a:off x="54780" y="431920"/>
          <a:ext cx="983445" cy="252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199</cdr:y>
    </cdr:from>
    <cdr:to>
      <cdr:x>0.300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41.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2.xml><?xml version="1.0" encoding="utf-8"?>
<c:userShapes xmlns:c="http://schemas.openxmlformats.org/drawingml/2006/chart">
  <cdr:relSizeAnchor xmlns:cdr="http://schemas.openxmlformats.org/drawingml/2006/chartDrawing">
    <cdr:from>
      <cdr:x>0</cdr:x>
      <cdr:y>0</cdr:y>
    </cdr:from>
    <cdr:to>
      <cdr:x>1</cdr:x>
      <cdr:y>0.097</cdr:y>
    </cdr:to>
    <cdr:sp macro="" textlink="">
      <cdr:nvSpPr>
        <cdr:cNvPr id="24577" name="Text Box 1"/>
        <cdr:cNvSpPr txBox="1">
          <a:spLocks xmlns:a="http://schemas.openxmlformats.org/drawingml/2006/main" noChangeArrowheads="1"/>
        </cdr:cNvSpPr>
      </cdr:nvSpPr>
      <cdr:spPr bwMode="auto">
        <a:xfrm xmlns:a="http://schemas.openxmlformats.org/drawingml/2006/main">
          <a:off x="0" y="0"/>
          <a:ext cx="8582025" cy="55760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Noninterest Expense as a Percent of Average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31</cdr:x>
      <cdr:y>0.11179</cdr:y>
    </cdr:from>
    <cdr:to>
      <cdr:x>0.18251</cdr:x>
      <cdr:y>0.17676</cdr:y>
    </cdr:to>
    <cdr:sp macro="" textlink="">
      <cdr:nvSpPr>
        <cdr:cNvPr id="2" name="TextBox 1"/>
        <cdr:cNvSpPr txBox="1"/>
      </cdr:nvSpPr>
      <cdr:spPr>
        <a:xfrm xmlns:a="http://schemas.openxmlformats.org/drawingml/2006/main">
          <a:off x="114300" y="647700"/>
          <a:ext cx="1476375" cy="3810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424</cdr:y>
    </cdr:from>
    <cdr:to>
      <cdr:x>0.307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43.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4.xml><?xml version="1.0" encoding="utf-8"?>
<c:userShapes xmlns:c="http://schemas.openxmlformats.org/drawingml/2006/chart">
  <cdr:relSizeAnchor xmlns:cdr="http://schemas.openxmlformats.org/drawingml/2006/chartDrawing">
    <cdr:from>
      <cdr:x>0</cdr:x>
      <cdr:y>0</cdr:y>
    </cdr:from>
    <cdr:to>
      <cdr:x>1</cdr:x>
      <cdr:y>0.15062</cdr:y>
    </cdr:to>
    <cdr:sp macro="" textlink="">
      <cdr:nvSpPr>
        <cdr:cNvPr id="26625" name="Text Box 1"/>
        <cdr:cNvSpPr txBox="1">
          <a:spLocks xmlns:a="http://schemas.openxmlformats.org/drawingml/2006/main" noChangeArrowheads="1"/>
        </cdr:cNvSpPr>
      </cdr:nvSpPr>
      <cdr:spPr bwMode="auto">
        <a:xfrm xmlns:a="http://schemas.openxmlformats.org/drawingml/2006/main">
          <a:off x="0" y="0"/>
          <a:ext cx="8560741" cy="86548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Percentage of Institutions With Year-Over-Year Growth</a:t>
          </a:r>
        </a:p>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 in Quarterly Net Incom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315</cdr:x>
      <cdr:y>0.12237</cdr:y>
    </cdr:from>
    <cdr:to>
      <cdr:x>0.15366</cdr:x>
      <cdr:y>0.19375</cdr:y>
    </cdr:to>
    <cdr:sp macro="" textlink="">
      <cdr:nvSpPr>
        <cdr:cNvPr id="2" name="TextBox 1"/>
        <cdr:cNvSpPr txBox="1"/>
      </cdr:nvSpPr>
      <cdr:spPr>
        <a:xfrm xmlns:a="http://schemas.openxmlformats.org/drawingml/2006/main">
          <a:off x="29433" y="747705"/>
          <a:ext cx="1327609" cy="4417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74</cdr:y>
    </cdr:from>
    <cdr:to>
      <cdr:x>0.308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45.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6.xml><?xml version="1.0" encoding="utf-8"?>
<c:userShapes xmlns:c="http://schemas.openxmlformats.org/drawingml/2006/chart">
  <cdr:relSizeAnchor xmlns:cdr="http://schemas.openxmlformats.org/drawingml/2006/chartDrawing">
    <cdr:from>
      <cdr:x>0</cdr:x>
      <cdr:y>0.0085</cdr:y>
    </cdr:from>
    <cdr:to>
      <cdr:x>1</cdr:x>
      <cdr:y>0.1055</cdr:y>
    </cdr:to>
    <cdr:sp macro="" textlink="">
      <cdr:nvSpPr>
        <cdr:cNvPr id="41985" name="Text Box 1"/>
        <cdr:cNvSpPr txBox="1">
          <a:spLocks xmlns:a="http://schemas.openxmlformats.org/drawingml/2006/main" noChangeArrowheads="1"/>
        </cdr:cNvSpPr>
      </cdr:nvSpPr>
      <cdr:spPr bwMode="auto">
        <a:xfrm xmlns:a="http://schemas.openxmlformats.org/drawingml/2006/main">
          <a:off x="0" y="48170"/>
          <a:ext cx="8582025" cy="55760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Average Total Assets Per Employee ($ Million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704</cdr:x>
      <cdr:y>0.09315</cdr:y>
    </cdr:from>
    <cdr:to>
      <cdr:x>0.18771</cdr:x>
      <cdr:y>0.17699</cdr:y>
    </cdr:to>
    <cdr:sp macro="" textlink="">
      <cdr:nvSpPr>
        <cdr:cNvPr id="2" name="TextBox 1"/>
        <cdr:cNvSpPr txBox="1"/>
      </cdr:nvSpPr>
      <cdr:spPr>
        <a:xfrm xmlns:a="http://schemas.openxmlformats.org/drawingml/2006/main">
          <a:off x="66675" y="533400"/>
          <a:ext cx="1562100" cy="4762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 Millions</a:t>
          </a:r>
        </a:p>
      </cdr:txBody>
    </cdr:sp>
  </cdr:relSizeAnchor>
  <cdr:relSizeAnchor xmlns:cdr="http://schemas.openxmlformats.org/drawingml/2006/chartDrawing">
    <cdr:from>
      <cdr:x>0</cdr:x>
      <cdr:y>0.93324</cdr:y>
    </cdr:from>
    <cdr:to>
      <cdr:x>0.309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47.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8.xml><?xml version="1.0" encoding="utf-8"?>
<c:userShapes xmlns:c="http://schemas.openxmlformats.org/drawingml/2006/chart">
  <cdr:relSizeAnchor xmlns:cdr="http://schemas.openxmlformats.org/drawingml/2006/chartDrawing">
    <cdr:from>
      <cdr:x>0</cdr:x>
      <cdr:y>0</cdr:y>
    </cdr:from>
    <cdr:to>
      <cdr:x>1</cdr:x>
      <cdr:y>0.11</cdr:y>
    </cdr:to>
    <cdr:sp macro="" textlink="">
      <cdr:nvSpPr>
        <cdr:cNvPr id="69633" name="Text Box 1"/>
        <cdr:cNvSpPr txBox="1">
          <a:spLocks xmlns:a="http://schemas.openxmlformats.org/drawingml/2006/main" noChangeArrowheads="1"/>
        </cdr:cNvSpPr>
      </cdr:nvSpPr>
      <cdr:spPr bwMode="auto">
        <a:xfrm xmlns:a="http://schemas.openxmlformats.org/drawingml/2006/main">
          <a:off x="0" y="0"/>
          <a:ext cx="8582025" cy="64956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et loans &amp; Leases as a Percent of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1</cdr:x>
      <cdr:y>0.07579</cdr:y>
    </cdr:from>
    <cdr:to>
      <cdr:x>0.12426</cdr:x>
      <cdr:y>0.13709</cdr:y>
    </cdr:to>
    <cdr:sp macro="" textlink="">
      <cdr:nvSpPr>
        <cdr:cNvPr id="2" name="TextBox 1"/>
        <cdr:cNvSpPr txBox="1"/>
      </cdr:nvSpPr>
      <cdr:spPr>
        <a:xfrm xmlns:a="http://schemas.openxmlformats.org/drawingml/2006/main">
          <a:off x="114300" y="438150"/>
          <a:ext cx="1009650" cy="3524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099</cdr:y>
    </cdr:from>
    <cdr:to>
      <cdr:x>0.302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r>
            <a:rPr lang="en-US" sz="1400" b="0" i="0" u="none" strike="noStrike" baseline="0">
              <a:solidFill>
                <a:srgbClr val="000000"/>
              </a:solidFill>
              <a:latin typeface="+mn-lt"/>
              <a:cs typeface="Arial"/>
            </a:rPr>
            <a:t>.</a:t>
          </a:r>
        </a:p>
        <a:p xmlns:a="http://schemas.openxmlformats.org/drawingml/2006/main">
          <a:pPr algn="l" rtl="0">
            <a:defRPr sz="1000"/>
          </a:pPr>
          <a:endParaRPr lang="en-US" sz="1600" b="0">
            <a:latin typeface="+mn-lt"/>
          </a:endParaRPr>
        </a:p>
      </cdr:txBody>
    </cdr:sp>
  </cdr:relSizeAnchor>
</c:userShapes>
</file>

<file path=xl/drawings/drawing49.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0.xml><?xml version="1.0" encoding="utf-8"?>
<c:userShapes xmlns:c="http://schemas.openxmlformats.org/drawingml/2006/chart">
  <cdr:relSizeAnchor xmlns:cdr="http://schemas.openxmlformats.org/drawingml/2006/chartDrawing">
    <cdr:from>
      <cdr:x>0</cdr:x>
      <cdr:y>0.00625</cdr:y>
    </cdr:from>
    <cdr:to>
      <cdr:x>1</cdr:x>
      <cdr:y>0.0715</cdr:y>
    </cdr:to>
    <cdr:sp macro="" textlink="">
      <cdr:nvSpPr>
        <cdr:cNvPr id="70657" name="Text Box 1"/>
        <cdr:cNvSpPr txBox="1">
          <a:spLocks xmlns:a="http://schemas.openxmlformats.org/drawingml/2006/main" noChangeArrowheads="1"/>
        </cdr:cNvSpPr>
      </cdr:nvSpPr>
      <cdr:spPr bwMode="auto">
        <a:xfrm xmlns:a="http://schemas.openxmlformats.org/drawingml/2006/main">
          <a:off x="0" y="36493"/>
          <a:ext cx="8582025" cy="38098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oncurrent Loans &amp; Leases as a Percent of Tier 1 Capital Plus Reserve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35</cdr:x>
      <cdr:y>0.09454</cdr:y>
    </cdr:from>
    <cdr:to>
      <cdr:x>0.12637</cdr:x>
      <cdr:y>0.16919</cdr:y>
    </cdr:to>
    <cdr:sp macro="" textlink="">
      <cdr:nvSpPr>
        <cdr:cNvPr id="2" name="TextBox 1"/>
        <cdr:cNvSpPr txBox="1"/>
      </cdr:nvSpPr>
      <cdr:spPr>
        <a:xfrm xmlns:a="http://schemas.openxmlformats.org/drawingml/2006/main">
          <a:off x="107047" y="595451"/>
          <a:ext cx="988328" cy="4701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24</cdr:y>
    </cdr:from>
    <cdr:to>
      <cdr:x>0.306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51.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2.xml><?xml version="1.0" encoding="utf-8"?>
<c:userShapes xmlns:c="http://schemas.openxmlformats.org/drawingml/2006/chart">
  <cdr:relSizeAnchor xmlns:cdr="http://schemas.openxmlformats.org/drawingml/2006/chartDrawing">
    <cdr:from>
      <cdr:x>0</cdr:x>
      <cdr:y>0.8346</cdr:y>
    </cdr:from>
    <cdr:to>
      <cdr:x>1</cdr:x>
      <cdr:y>1</cdr:y>
    </cdr:to>
    <cdr:sp macro="" textlink="">
      <cdr:nvSpPr>
        <cdr:cNvPr id="72705" name="Text Box 1"/>
        <cdr:cNvSpPr txBox="1">
          <a:spLocks xmlns:a="http://schemas.openxmlformats.org/drawingml/2006/main" noChangeArrowheads="1"/>
        </cdr:cNvSpPr>
      </cdr:nvSpPr>
      <cdr:spPr bwMode="auto">
        <a:xfrm xmlns:a="http://schemas.openxmlformats.org/drawingml/2006/main">
          <a:off x="0" y="4191000"/>
          <a:ext cx="6918960" cy="83058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Tier 1 Capital as a % of Risk-Weighted Assets. Beginning in Q1 2020, ratio does not include institutions that have a Community Bank Leverage Ratio election in effect at the report date.</a:t>
          </a:r>
          <a:endParaRPr lang="en-US" sz="1400" b="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cdr:y>
    </cdr:from>
    <cdr:to>
      <cdr:x>1</cdr:x>
      <cdr:y>0.07875</cdr:y>
    </cdr:to>
    <cdr:sp macro="" textlink="">
      <cdr:nvSpPr>
        <cdr:cNvPr id="72706" name="Text Box 2"/>
        <cdr:cNvSpPr txBox="1">
          <a:spLocks xmlns:a="http://schemas.openxmlformats.org/drawingml/2006/main" noChangeArrowheads="1"/>
        </cdr:cNvSpPr>
      </cdr:nvSpPr>
      <cdr:spPr bwMode="auto">
        <a:xfrm xmlns:a="http://schemas.openxmlformats.org/drawingml/2006/main">
          <a:off x="0" y="0"/>
          <a:ext cx="8582025" cy="46710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Tier 1 Risk-Based Capital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352</cdr:x>
      <cdr:y>0.09456</cdr:y>
    </cdr:from>
    <cdr:to>
      <cdr:x>0.17621</cdr:x>
      <cdr:y>0.15914</cdr:y>
    </cdr:to>
    <cdr:sp macro="" textlink="">
      <cdr:nvSpPr>
        <cdr:cNvPr id="2" name="TextBox 1"/>
        <cdr:cNvSpPr txBox="1"/>
      </cdr:nvSpPr>
      <cdr:spPr>
        <a:xfrm xmlns:a="http://schemas.openxmlformats.org/drawingml/2006/main">
          <a:off x="93544" y="474841"/>
          <a:ext cx="1125656" cy="32429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77542</cdr:y>
    </cdr:from>
    <cdr:to>
      <cdr:x>0.30844</cdr:x>
      <cdr:y>0.90288</cdr:y>
    </cdr:to>
    <cdr:sp macro="" textlink="">
      <cdr:nvSpPr>
        <cdr:cNvPr id="5" name="Text Box 2"/>
        <cdr:cNvSpPr txBox="1">
          <a:spLocks xmlns:a="http://schemas.openxmlformats.org/drawingml/2006/main" noChangeArrowheads="1"/>
        </cdr:cNvSpPr>
      </cdr:nvSpPr>
      <cdr:spPr bwMode="auto">
        <a:xfrm xmlns:a="http://schemas.openxmlformats.org/drawingml/2006/main">
          <a:off x="0" y="3893820"/>
          <a:ext cx="2134084" cy="64008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600" b="0">
              <a:latin typeface="+mn-lt"/>
            </a:rPr>
            <a:t>  </a:t>
          </a:r>
        </a:p>
      </cdr:txBody>
    </cdr:sp>
  </cdr:relSizeAnchor>
</c:userShapes>
</file>

<file path=xl/drawings/drawing53.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4.xml><?xml version="1.0" encoding="utf-8"?>
<c:userShapes xmlns:c="http://schemas.openxmlformats.org/drawingml/2006/chart">
  <cdr:relSizeAnchor xmlns:cdr="http://schemas.openxmlformats.org/drawingml/2006/chartDrawing">
    <cdr:from>
      <cdr:x>0</cdr:x>
      <cdr:y>0.85281</cdr:y>
    </cdr:from>
    <cdr:to>
      <cdr:x>1</cdr:x>
      <cdr:y>1</cdr:y>
    </cdr:to>
    <cdr:sp macro="" textlink="">
      <cdr:nvSpPr>
        <cdr:cNvPr id="73729" name="Text Box 1"/>
        <cdr:cNvSpPr txBox="1">
          <a:spLocks xmlns:a="http://schemas.openxmlformats.org/drawingml/2006/main" noChangeArrowheads="1"/>
        </cdr:cNvSpPr>
      </cdr:nvSpPr>
      <cdr:spPr bwMode="auto">
        <a:xfrm xmlns:a="http://schemas.openxmlformats.org/drawingml/2006/main">
          <a:off x="0" y="4282440"/>
          <a:ext cx="6918960" cy="73914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Total Capital as a % of Risk-Weighted Assets. Beginning in Q1 2020, ratio does not include institutions that have a Community Bank Leverage Ratio election in effect at the report date.</a:t>
          </a:r>
          <a:endParaRPr lang="en-US" sz="1400" b="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cdr:y>
    </cdr:from>
    <cdr:to>
      <cdr:x>1</cdr:x>
      <cdr:y>0.084</cdr:y>
    </cdr:to>
    <cdr:sp macro="" textlink="">
      <cdr:nvSpPr>
        <cdr:cNvPr id="73730" name="Text Box 2"/>
        <cdr:cNvSpPr txBox="1">
          <a:spLocks xmlns:a="http://schemas.openxmlformats.org/drawingml/2006/main" noChangeArrowheads="1"/>
        </cdr:cNvSpPr>
      </cdr:nvSpPr>
      <cdr:spPr bwMode="auto">
        <a:xfrm xmlns:a="http://schemas.openxmlformats.org/drawingml/2006/main">
          <a:off x="0" y="0"/>
          <a:ext cx="8582025" cy="49776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Total Risk-Based Capital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901</cdr:x>
      <cdr:y>0.08874</cdr:y>
    </cdr:from>
    <cdr:to>
      <cdr:x>0.195</cdr:x>
      <cdr:y>0.16226</cdr:y>
    </cdr:to>
    <cdr:sp macro="" textlink="">
      <cdr:nvSpPr>
        <cdr:cNvPr id="2" name="TextBox 1"/>
        <cdr:cNvSpPr txBox="1"/>
      </cdr:nvSpPr>
      <cdr:spPr>
        <a:xfrm xmlns:a="http://schemas.openxmlformats.org/drawingml/2006/main">
          <a:off x="85725" y="504825"/>
          <a:ext cx="1609725" cy="4191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77238</cdr:y>
    </cdr:from>
    <cdr:to>
      <cdr:x>0.30769</cdr:x>
      <cdr:y>0.92264</cdr:y>
    </cdr:to>
    <cdr:sp macro="" textlink="">
      <cdr:nvSpPr>
        <cdr:cNvPr id="5" name="Text Box 2"/>
        <cdr:cNvSpPr txBox="1">
          <a:spLocks xmlns:a="http://schemas.openxmlformats.org/drawingml/2006/main" noChangeArrowheads="1"/>
        </cdr:cNvSpPr>
      </cdr:nvSpPr>
      <cdr:spPr bwMode="auto">
        <a:xfrm xmlns:a="http://schemas.openxmlformats.org/drawingml/2006/main">
          <a:off x="0" y="3878580"/>
          <a:ext cx="2128895" cy="75453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600" b="0">
              <a:latin typeface="+mn-lt"/>
            </a:rPr>
            <a:t>  </a:t>
          </a:r>
        </a:p>
      </cdr:txBody>
    </cdr:sp>
  </cdr:relSizeAnchor>
</c:userShapes>
</file>

<file path=xl/drawings/drawing55.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6.xml><?xml version="1.0" encoding="utf-8"?>
<c:userShapes xmlns:c="http://schemas.openxmlformats.org/drawingml/2006/chart">
  <cdr:relSizeAnchor xmlns:cdr="http://schemas.openxmlformats.org/drawingml/2006/chartDrawing">
    <cdr:from>
      <cdr:x>0</cdr:x>
      <cdr:y>0</cdr:y>
    </cdr:from>
    <cdr:to>
      <cdr:x>1</cdr:x>
      <cdr:y>0.1012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isk-Weighted Assets as a Percentage of Total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49</cdr:x>
      <cdr:y>0.08058</cdr:y>
    </cdr:from>
    <cdr:to>
      <cdr:x>0.20801</cdr:x>
      <cdr:y>0.15023</cdr:y>
    </cdr:to>
    <cdr:sp macro="" textlink="">
      <cdr:nvSpPr>
        <cdr:cNvPr id="2" name="TextBox 1"/>
        <cdr:cNvSpPr txBox="1"/>
      </cdr:nvSpPr>
      <cdr:spPr>
        <a:xfrm xmlns:a="http://schemas.openxmlformats.org/drawingml/2006/main">
          <a:off x="86418" y="404639"/>
          <a:ext cx="1352795" cy="34974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84674</cdr:y>
    </cdr:from>
    <cdr:to>
      <cdr:x>1</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4251961"/>
          <a:ext cx="6918960" cy="76961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Beginning in Q1 2020, ratio does not include institutions that have a Community Bank Leverage Ratio election in effect at the report date.</a:t>
          </a:r>
        </a:p>
        <a:p xmlns:a="http://schemas.openxmlformats.org/drawingml/2006/main">
          <a:pPr algn="l" rtl="0">
            <a:defRPr sz="1000"/>
          </a:pPr>
          <a:r>
            <a:rPr lang="en-US" sz="1600" b="0">
              <a:latin typeface="+mn-lt"/>
            </a:rPr>
            <a:t>  </a:t>
          </a:r>
        </a:p>
      </cdr:txBody>
    </cdr:sp>
  </cdr:relSizeAnchor>
</c:userShapes>
</file>

<file path=xl/drawings/drawing57.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8.xml><?xml version="1.0" encoding="utf-8"?>
<c:userShapes xmlns:c="http://schemas.openxmlformats.org/drawingml/2006/chart">
  <cdr:relSizeAnchor xmlns:cdr="http://schemas.openxmlformats.org/drawingml/2006/chartDrawing">
    <cdr:from>
      <cdr:x>0</cdr:x>
      <cdr:y>0</cdr:y>
    </cdr:from>
    <cdr:to>
      <cdr:x>1</cdr:x>
      <cdr:y>0.16844</cdr:y>
    </cdr:to>
    <cdr:sp macro="" textlink="">
      <cdr:nvSpPr>
        <cdr:cNvPr id="105473" name="Text Box 1"/>
        <cdr:cNvSpPr txBox="1">
          <a:spLocks xmlns:a="http://schemas.openxmlformats.org/drawingml/2006/main" noChangeArrowheads="1"/>
        </cdr:cNvSpPr>
      </cdr:nvSpPr>
      <cdr:spPr bwMode="auto">
        <a:xfrm xmlns:a="http://schemas.openxmlformats.org/drawingml/2006/main">
          <a:off x="0" y="0"/>
          <a:ext cx="6918960" cy="84582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et Operating Revenue as a Percentage of Average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497</cdr:x>
      <cdr:y>0.95107</cdr:y>
    </cdr:from>
    <cdr:to>
      <cdr:x>1</cdr:x>
      <cdr:y>1</cdr:y>
    </cdr:to>
    <cdr:sp macro="" textlink="">
      <cdr:nvSpPr>
        <cdr:cNvPr id="105474" name="Text Box 2"/>
        <cdr:cNvSpPr txBox="1">
          <a:spLocks xmlns:a="http://schemas.openxmlformats.org/drawingml/2006/main" noChangeArrowheads="1"/>
        </cdr:cNvSpPr>
      </cdr:nvSpPr>
      <cdr:spPr bwMode="auto">
        <a:xfrm xmlns:a="http://schemas.openxmlformats.org/drawingml/2006/main">
          <a:off x="34386" y="4775874"/>
          <a:ext cx="6884574" cy="24570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Net operating revenue = net interest income + total noninterest income.</a:t>
          </a:r>
          <a:endParaRPr lang="en-US" sz="14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37</cdr:x>
      <cdr:y>0.11125</cdr:y>
    </cdr:from>
    <cdr:to>
      <cdr:x>0.16156</cdr:x>
      <cdr:y>0.17483</cdr:y>
    </cdr:to>
    <cdr:sp macro="" textlink="">
      <cdr:nvSpPr>
        <cdr:cNvPr id="2" name="TextBox 1"/>
        <cdr:cNvSpPr txBox="1"/>
      </cdr:nvSpPr>
      <cdr:spPr>
        <a:xfrm xmlns:a="http://schemas.openxmlformats.org/drawingml/2006/main">
          <a:off x="104794" y="699883"/>
          <a:ext cx="1279489" cy="4006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0384</cdr:y>
    </cdr:from>
    <cdr:to>
      <cdr:x>0.31169</cdr:x>
      <cdr:y>0.96935</cdr:y>
    </cdr:to>
    <cdr:sp macro="" textlink="">
      <cdr:nvSpPr>
        <cdr:cNvPr id="5" name="Text Box 2"/>
        <cdr:cNvSpPr txBox="1">
          <a:spLocks xmlns:a="http://schemas.openxmlformats.org/drawingml/2006/main" noChangeArrowheads="1"/>
        </cdr:cNvSpPr>
      </cdr:nvSpPr>
      <cdr:spPr bwMode="auto">
        <a:xfrm xmlns:a="http://schemas.openxmlformats.org/drawingml/2006/main">
          <a:off x="0" y="5651500"/>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600" b="0">
              <a:latin typeface="+mn-lt"/>
            </a:rPr>
            <a:t>  </a:t>
          </a:r>
        </a:p>
      </cdr:txBody>
    </cdr:sp>
  </cdr:relSizeAnchor>
</c:userShapes>
</file>

<file path=xl/drawings/drawing59.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cdr:x>
      <cdr:y>0</cdr:y>
    </cdr:from>
    <cdr:to>
      <cdr:x>1</cdr:x>
      <cdr:y>0.1202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Return on Equity</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7076</cdr:y>
    </cdr:from>
    <cdr:to>
      <cdr:x>0.13049</cdr:x>
      <cdr:y>0.13523</cdr:y>
    </cdr:to>
    <cdr:sp macro="" textlink="">
      <cdr:nvSpPr>
        <cdr:cNvPr id="2" name="TextBox 1"/>
        <cdr:cNvSpPr txBox="1"/>
      </cdr:nvSpPr>
      <cdr:spPr>
        <a:xfrm xmlns:a="http://schemas.openxmlformats.org/drawingml/2006/main">
          <a:off x="0" y="356540"/>
          <a:ext cx="904874" cy="3248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24</cdr:y>
    </cdr:from>
    <cdr:to>
      <cdr:x>0.30669</cdr:x>
      <cdr:y>0.98935</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60.xml><?xml version="1.0" encoding="utf-8"?>
<c:userShapes xmlns:c="http://schemas.openxmlformats.org/drawingml/2006/chart">
  <cdr:relSizeAnchor xmlns:cdr="http://schemas.openxmlformats.org/drawingml/2006/chartDrawing">
    <cdr:from>
      <cdr:x>0</cdr:x>
      <cdr:y>0</cdr:y>
    </cdr:from>
    <cdr:to>
      <cdr:x>1</cdr:x>
      <cdr:y>0.0815</cdr:y>
    </cdr:to>
    <cdr:sp macro="" textlink="">
      <cdr:nvSpPr>
        <cdr:cNvPr id="105473" name="Text Box 1"/>
        <cdr:cNvSpPr txBox="1">
          <a:spLocks xmlns:a="http://schemas.openxmlformats.org/drawingml/2006/main" noChangeArrowheads="1"/>
        </cdr:cNvSpPr>
      </cdr:nvSpPr>
      <cdr:spPr bwMode="auto">
        <a:xfrm xmlns:a="http://schemas.openxmlformats.org/drawingml/2006/main">
          <a:off x="0" y="0"/>
          <a:ext cx="8582025" cy="49046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et Operating Cash Flow as a Percentage of Average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56</cdr:x>
      <cdr:y>0.8437</cdr:y>
    </cdr:from>
    <cdr:to>
      <cdr:x>1</cdr:x>
      <cdr:y>0.98579</cdr:y>
    </cdr:to>
    <cdr:sp macro="" textlink="">
      <cdr:nvSpPr>
        <cdr:cNvPr id="105474" name="Text Box 2"/>
        <cdr:cNvSpPr txBox="1">
          <a:spLocks xmlns:a="http://schemas.openxmlformats.org/drawingml/2006/main" noChangeArrowheads="1"/>
        </cdr:cNvSpPr>
      </cdr:nvSpPr>
      <cdr:spPr bwMode="auto">
        <a:xfrm xmlns:a="http://schemas.openxmlformats.org/drawingml/2006/main">
          <a:off x="86902" y="4236720"/>
          <a:ext cx="6832058" cy="71350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lnSpc>
              <a:spcPts val="1700"/>
            </a:lnSpc>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lnSpc>
              <a:spcPts val="1700"/>
            </a:lnSpc>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Net operating  cash flow = net interest income + total noninterest income - total noninterest expense.</a:t>
          </a:r>
          <a:endParaRPr lang="en-US" sz="14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51</cdr:x>
      <cdr:y>0.10279</cdr:y>
    </cdr:from>
    <cdr:to>
      <cdr:x>0.18104</cdr:x>
      <cdr:y>0.16801</cdr:y>
    </cdr:to>
    <cdr:sp macro="" textlink="">
      <cdr:nvSpPr>
        <cdr:cNvPr id="2" name="TextBox 1"/>
        <cdr:cNvSpPr txBox="1"/>
      </cdr:nvSpPr>
      <cdr:spPr>
        <a:xfrm xmlns:a="http://schemas.openxmlformats.org/drawingml/2006/main">
          <a:off x="143573" y="651485"/>
          <a:ext cx="1471923" cy="4109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userShapes>
</file>

<file path=xl/drawings/drawing61.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2.xml><?xml version="1.0" encoding="utf-8"?>
<c:userShapes xmlns:c="http://schemas.openxmlformats.org/drawingml/2006/chart">
  <cdr:relSizeAnchor xmlns:cdr="http://schemas.openxmlformats.org/drawingml/2006/chartDrawing">
    <cdr:from>
      <cdr:x>0</cdr:x>
      <cdr:y>0</cdr:y>
    </cdr:from>
    <cdr:to>
      <cdr:x>1</cdr:x>
      <cdr:y>0.1032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Loss Reserves as a Percentage of Risk-Weighted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716</cdr:x>
      <cdr:y>0.10297</cdr:y>
    </cdr:from>
    <cdr:to>
      <cdr:x>0.14748</cdr:x>
      <cdr:y>0.15635</cdr:y>
    </cdr:to>
    <cdr:sp macro="" textlink="">
      <cdr:nvSpPr>
        <cdr:cNvPr id="2" name="TextBox 1"/>
        <cdr:cNvSpPr txBox="1"/>
      </cdr:nvSpPr>
      <cdr:spPr>
        <a:xfrm xmlns:a="http://schemas.openxmlformats.org/drawingml/2006/main">
          <a:off x="161925" y="590550"/>
          <a:ext cx="1171575"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02</cdr:y>
    </cdr:from>
    <cdr:to>
      <cdr:x>0.30344</cdr:x>
      <cdr:y>1</cdr:y>
    </cdr:to>
    <cdr:sp macro="" textlink="">
      <cdr:nvSpPr>
        <cdr:cNvPr id="5" name="Text Box 2"/>
        <cdr:cNvSpPr txBox="1">
          <a:spLocks xmlns:a="http://schemas.openxmlformats.org/drawingml/2006/main" noChangeArrowheads="1"/>
        </cdr:cNvSpPr>
      </cdr:nvSpPr>
      <cdr:spPr bwMode="auto">
        <a:xfrm xmlns:a="http://schemas.openxmlformats.org/drawingml/2006/main">
          <a:off x="0" y="4671060"/>
          <a:ext cx="2099489" cy="35052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63.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4.xml><?xml version="1.0" encoding="utf-8"?>
<c:userShapes xmlns:c="http://schemas.openxmlformats.org/drawingml/2006/chart">
  <cdr:relSizeAnchor xmlns:cdr="http://schemas.openxmlformats.org/drawingml/2006/chartDrawing">
    <cdr:from>
      <cdr:x>0</cdr:x>
      <cdr:y>0</cdr:y>
    </cdr:from>
    <cdr:to>
      <cdr:x>1</cdr:x>
      <cdr:y>0.1032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eserve Coverage of Annualized Quarterly Net Charge-Off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012</cdr:x>
      <cdr:y>0.08836</cdr:y>
    </cdr:from>
    <cdr:to>
      <cdr:x>0.13736</cdr:x>
      <cdr:y>0.15846</cdr:y>
    </cdr:to>
    <cdr:sp macro="" textlink="">
      <cdr:nvSpPr>
        <cdr:cNvPr id="2" name="TextBox 1"/>
        <cdr:cNvSpPr txBox="1"/>
      </cdr:nvSpPr>
      <cdr:spPr>
        <a:xfrm xmlns:a="http://schemas.openxmlformats.org/drawingml/2006/main">
          <a:off x="70174" y="445222"/>
          <a:ext cx="882326" cy="3532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49</cdr:y>
    </cdr:from>
    <cdr:to>
      <cdr:x>0.304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65.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6.xml><?xml version="1.0" encoding="utf-8"?>
<c:userShapes xmlns:c="http://schemas.openxmlformats.org/drawingml/2006/chart">
  <cdr:relSizeAnchor xmlns:cdr="http://schemas.openxmlformats.org/drawingml/2006/chartDrawing">
    <cdr:from>
      <cdr:x>0</cdr:x>
      <cdr:y>0</cdr:y>
    </cdr:from>
    <cdr:to>
      <cdr:x>1</cdr:x>
      <cdr:y>0.099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Share of Total Loans and Lease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777</cdr:x>
      <cdr:y>0.09023</cdr:y>
    </cdr:from>
    <cdr:to>
      <cdr:x>0.15509</cdr:x>
      <cdr:y>0.14878</cdr:y>
    </cdr:to>
    <cdr:sp macro="" textlink="">
      <cdr:nvSpPr>
        <cdr:cNvPr id="2" name="TextBox 1"/>
        <cdr:cNvSpPr txBox="1"/>
      </cdr:nvSpPr>
      <cdr:spPr>
        <a:xfrm xmlns:a="http://schemas.openxmlformats.org/drawingml/2006/main">
          <a:off x="153710" y="577368"/>
          <a:ext cx="1183315" cy="3800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09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67.xml><?xml version="1.0" encoding="utf-8"?>
<xdr:wsDr xmlns:xdr="http://schemas.openxmlformats.org/drawingml/2006/spreadsheetDrawing" xmlns:a="http://schemas.openxmlformats.org/drawingml/2006/main">
  <xdr:absoluteAnchor>
    <xdr:pos x="0" y="0"/>
    <xdr:ext cx="8623139" cy="62599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8.xml><?xml version="1.0" encoding="utf-8"?>
<c:userShapes xmlns:c="http://schemas.openxmlformats.org/drawingml/2006/chart">
  <cdr:relSizeAnchor xmlns:cdr="http://schemas.openxmlformats.org/drawingml/2006/chartDrawing">
    <cdr:from>
      <cdr:x>0</cdr:x>
      <cdr:y>0.09964</cdr:y>
    </cdr:from>
    <cdr:to>
      <cdr:x>0.28647</cdr:x>
      <cdr:y>0.17572</cdr:y>
    </cdr:to>
    <cdr:sp macro="" textlink="">
      <cdr:nvSpPr>
        <cdr:cNvPr id="2" name="TextBox 1"/>
        <cdr:cNvSpPr txBox="1"/>
      </cdr:nvSpPr>
      <cdr:spPr>
        <a:xfrm xmlns:a="http://schemas.openxmlformats.org/drawingml/2006/main">
          <a:off x="0" y="419100"/>
          <a:ext cx="1661160" cy="3200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Count of Banks</a:t>
          </a:r>
        </a:p>
      </cdr:txBody>
    </cdr:sp>
  </cdr:relSizeAnchor>
  <cdr:relSizeAnchor xmlns:cdr="http://schemas.openxmlformats.org/drawingml/2006/chartDrawing">
    <cdr:from>
      <cdr:x>0.02461</cdr:x>
      <cdr:y>0.92912</cdr:y>
    </cdr:from>
    <cdr:to>
      <cdr:x>0.65834</cdr:x>
      <cdr:y>0.98921</cdr:y>
    </cdr:to>
    <cdr:sp macro="" textlink="">
      <cdr:nvSpPr>
        <cdr:cNvPr id="3" name="TextBox 2"/>
        <cdr:cNvSpPr txBox="1"/>
      </cdr:nvSpPr>
      <cdr:spPr>
        <a:xfrm xmlns:a="http://schemas.openxmlformats.org/drawingml/2006/main">
          <a:off x="142708" y="3908102"/>
          <a:ext cx="3674911" cy="2527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a:latin typeface="Source Sans Pro" panose="020B0503030403020204" pitchFamily="34" charset="0"/>
              <a:ea typeface="Source Sans Pro" panose="020B0503030403020204" pitchFamily="34" charset="0"/>
            </a:rPr>
            <a:t>Source: FDIC.</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cdr:x>
      <cdr:y>0</cdr:y>
    </cdr:from>
    <cdr:to>
      <cdr:x>1</cdr:x>
      <cdr:y>0.126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Pre-Tax Return on Equity</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111</cdr:x>
      <cdr:y>0.08874</cdr:y>
    </cdr:from>
    <cdr:to>
      <cdr:x>0.14499</cdr:x>
      <cdr:y>0.14753</cdr:y>
    </cdr:to>
    <cdr:sp macro="" textlink="">
      <cdr:nvSpPr>
        <cdr:cNvPr id="2" name="TextBox 1"/>
        <cdr:cNvSpPr txBox="1"/>
      </cdr:nvSpPr>
      <cdr:spPr>
        <a:xfrm xmlns:a="http://schemas.openxmlformats.org/drawingml/2006/main">
          <a:off x="9525" y="504825"/>
          <a:ext cx="1219200" cy="3333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4414</cdr:y>
    </cdr:from>
    <cdr:to>
      <cdr:x>0.311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23204"/>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6896100" cy="500634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dimension ref="B2:FG519"/>
  <sheetViews>
    <sheetView tabSelected="1" zoomScaleNormal="100" workbookViewId="0">
      <pane xSplit="2" ySplit="1" topLeftCell="EP2" activePane="bottomRight" state="frozen"/>
      <selection activeCell="B2" sqref="B2:H22"/>
      <selection pane="topRight" activeCell="B2" sqref="B2:H22"/>
      <selection pane="bottomLeft" activeCell="B2" sqref="B2:H22"/>
      <selection pane="bottomRight" activeCell="EU18" sqref="EU18"/>
    </sheetView>
  </sheetViews>
  <sheetFormatPr defaultColWidth="8.88671875" defaultRowHeight="13.8" x14ac:dyDescent="0.3"/>
  <cols>
    <col min="1" max="1" width="8.88671875" style="1"/>
    <col min="2" max="2" width="30.44140625" style="30" customWidth="1"/>
    <col min="3" max="16384" width="8.88671875" style="1"/>
  </cols>
  <sheetData>
    <row r="2" spans="2:163" x14ac:dyDescent="0.3">
      <c r="B2" s="3" t="s">
        <v>1</v>
      </c>
      <c r="DQ2" s="1" t="s">
        <v>1</v>
      </c>
    </row>
    <row r="3" spans="2:163" x14ac:dyDescent="0.3">
      <c r="B3" s="1"/>
    </row>
    <row r="4" spans="2:163" s="41" customFormat="1" x14ac:dyDescent="0.3">
      <c r="B4" s="4" t="s">
        <v>36</v>
      </c>
      <c r="C4" s="5" t="s">
        <v>45</v>
      </c>
      <c r="D4" s="5" t="s">
        <v>46</v>
      </c>
      <c r="E4" s="5" t="s">
        <v>47</v>
      </c>
      <c r="F4" s="5" t="s">
        <v>48</v>
      </c>
      <c r="G4" s="5" t="s">
        <v>49</v>
      </c>
      <c r="H4" s="5" t="s">
        <v>50</v>
      </c>
      <c r="I4" s="5" t="s">
        <v>51</v>
      </c>
      <c r="J4" s="5" t="s">
        <v>52</v>
      </c>
      <c r="K4" s="5" t="s">
        <v>53</v>
      </c>
      <c r="L4" s="5" t="s">
        <v>54</v>
      </c>
      <c r="M4" s="5" t="s">
        <v>55</v>
      </c>
      <c r="N4" s="5" t="s">
        <v>56</v>
      </c>
      <c r="O4" s="5" t="s">
        <v>57</v>
      </c>
      <c r="P4" s="5" t="s">
        <v>58</v>
      </c>
      <c r="Q4" s="5" t="s">
        <v>59</v>
      </c>
      <c r="R4" s="5" t="s">
        <v>60</v>
      </c>
      <c r="S4" s="5" t="s">
        <v>61</v>
      </c>
      <c r="T4" s="5" t="s">
        <v>62</v>
      </c>
      <c r="U4" s="5" t="s">
        <v>63</v>
      </c>
      <c r="V4" s="5" t="s">
        <v>64</v>
      </c>
      <c r="W4" s="5" t="s">
        <v>65</v>
      </c>
      <c r="X4" s="5" t="s">
        <v>66</v>
      </c>
      <c r="Y4" s="5" t="s">
        <v>67</v>
      </c>
      <c r="Z4" s="5" t="s">
        <v>68</v>
      </c>
      <c r="AA4" s="5" t="s">
        <v>69</v>
      </c>
      <c r="AB4" s="5" t="s">
        <v>70</v>
      </c>
      <c r="AC4" s="5" t="s">
        <v>71</v>
      </c>
      <c r="AD4" s="5" t="s">
        <v>72</v>
      </c>
      <c r="AE4" s="5" t="s">
        <v>73</v>
      </c>
      <c r="AF4" s="5" t="s">
        <v>74</v>
      </c>
      <c r="AG4" s="5" t="s">
        <v>75</v>
      </c>
      <c r="AH4" s="5" t="s">
        <v>76</v>
      </c>
      <c r="AI4" s="5" t="s">
        <v>77</v>
      </c>
      <c r="AJ4" s="5" t="s">
        <v>78</v>
      </c>
      <c r="AK4" s="5" t="s">
        <v>79</v>
      </c>
      <c r="AL4" s="5" t="s">
        <v>80</v>
      </c>
      <c r="AM4" s="5" t="s">
        <v>81</v>
      </c>
      <c r="AN4" s="5" t="s">
        <v>82</v>
      </c>
      <c r="AO4" s="5" t="s">
        <v>83</v>
      </c>
      <c r="AP4" s="5" t="s">
        <v>84</v>
      </c>
      <c r="AQ4" s="5" t="s">
        <v>85</v>
      </c>
      <c r="AR4" s="5" t="s">
        <v>86</v>
      </c>
      <c r="AS4" s="5" t="s">
        <v>87</v>
      </c>
      <c r="AT4" s="5" t="s">
        <v>88</v>
      </c>
      <c r="AU4" s="5" t="s">
        <v>89</v>
      </c>
      <c r="AV4" s="5" t="s">
        <v>90</v>
      </c>
      <c r="AW4" s="5" t="s">
        <v>91</v>
      </c>
      <c r="AX4" s="5" t="s">
        <v>92</v>
      </c>
      <c r="AY4" s="5" t="s">
        <v>93</v>
      </c>
      <c r="AZ4" s="5" t="s">
        <v>94</v>
      </c>
      <c r="BA4" s="5" t="s">
        <v>95</v>
      </c>
      <c r="BB4" s="5" t="s">
        <v>96</v>
      </c>
      <c r="BC4" s="5" t="s">
        <v>97</v>
      </c>
      <c r="BD4" s="5" t="s">
        <v>98</v>
      </c>
      <c r="BE4" s="5" t="s">
        <v>99</v>
      </c>
      <c r="BF4" s="5" t="s">
        <v>100</v>
      </c>
      <c r="BG4" s="5" t="s">
        <v>101</v>
      </c>
      <c r="BH4" s="5" t="s">
        <v>102</v>
      </c>
      <c r="BI4" s="5" t="s">
        <v>103</v>
      </c>
      <c r="BJ4" s="5" t="s">
        <v>104</v>
      </c>
      <c r="BK4" s="5" t="s">
        <v>105</v>
      </c>
      <c r="BL4" s="5" t="s">
        <v>106</v>
      </c>
      <c r="BM4" s="5" t="s">
        <v>107</v>
      </c>
      <c r="BN4" s="5" t="s">
        <v>108</v>
      </c>
      <c r="BO4" s="5" t="s">
        <v>109</v>
      </c>
      <c r="BP4" s="5" t="s">
        <v>110</v>
      </c>
      <c r="BQ4" s="5" t="s">
        <v>111</v>
      </c>
      <c r="BR4" s="5" t="s">
        <v>112</v>
      </c>
      <c r="BS4" s="5" t="s">
        <v>113</v>
      </c>
      <c r="BT4" s="5" t="s">
        <v>114</v>
      </c>
      <c r="BU4" s="5" t="s">
        <v>115</v>
      </c>
      <c r="BV4" s="5" t="s">
        <v>116</v>
      </c>
      <c r="BW4" s="5" t="s">
        <v>117</v>
      </c>
      <c r="BX4" s="5" t="s">
        <v>118</v>
      </c>
      <c r="BY4" s="5" t="s">
        <v>119</v>
      </c>
      <c r="BZ4" s="5" t="s">
        <v>120</v>
      </c>
      <c r="CA4" s="5" t="s">
        <v>121</v>
      </c>
      <c r="CB4" s="5" t="s">
        <v>122</v>
      </c>
      <c r="CC4" s="5" t="s">
        <v>123</v>
      </c>
      <c r="CD4" s="5" t="s">
        <v>124</v>
      </c>
      <c r="CE4" s="5" t="s">
        <v>125</v>
      </c>
      <c r="CF4" s="5" t="s">
        <v>126</v>
      </c>
      <c r="CG4" s="5" t="s">
        <v>127</v>
      </c>
      <c r="CH4" s="5" t="s">
        <v>128</v>
      </c>
      <c r="CI4" s="5" t="s">
        <v>129</v>
      </c>
      <c r="CJ4" s="5" t="s">
        <v>130</v>
      </c>
      <c r="CK4" s="5" t="s">
        <v>131</v>
      </c>
      <c r="CL4" s="5" t="s">
        <v>132</v>
      </c>
      <c r="CM4" s="5" t="s">
        <v>133</v>
      </c>
      <c r="CN4" s="5" t="s">
        <v>134</v>
      </c>
      <c r="CO4" s="5" t="s">
        <v>135</v>
      </c>
      <c r="CP4" s="5" t="s">
        <v>136</v>
      </c>
      <c r="CQ4" s="5" t="s">
        <v>137</v>
      </c>
      <c r="CR4" s="5" t="s">
        <v>138</v>
      </c>
      <c r="CS4" s="5" t="s">
        <v>139</v>
      </c>
      <c r="CT4" s="5" t="s">
        <v>140</v>
      </c>
      <c r="CU4" s="5" t="s">
        <v>141</v>
      </c>
      <c r="CV4" s="5" t="s">
        <v>142</v>
      </c>
      <c r="CW4" s="5" t="s">
        <v>143</v>
      </c>
      <c r="CX4" s="5" t="s">
        <v>144</v>
      </c>
      <c r="CY4" s="5" t="s">
        <v>145</v>
      </c>
      <c r="CZ4" s="5" t="s">
        <v>146</v>
      </c>
      <c r="DA4" s="5" t="s">
        <v>147</v>
      </c>
      <c r="DB4" s="5" t="s">
        <v>148</v>
      </c>
      <c r="DC4" s="5" t="s">
        <v>149</v>
      </c>
      <c r="DD4" s="5" t="s">
        <v>150</v>
      </c>
      <c r="DE4" s="5" t="s">
        <v>151</v>
      </c>
      <c r="DF4" s="5" t="s">
        <v>152</v>
      </c>
      <c r="DG4" s="5" t="s">
        <v>153</v>
      </c>
      <c r="DH4" s="5" t="s">
        <v>154</v>
      </c>
      <c r="DI4" s="5" t="s">
        <v>155</v>
      </c>
      <c r="DJ4" s="5" t="s">
        <v>156</v>
      </c>
      <c r="DK4" s="5" t="s">
        <v>157</v>
      </c>
      <c r="DL4" s="5" t="s">
        <v>158</v>
      </c>
      <c r="DM4" s="5" t="s">
        <v>159</v>
      </c>
      <c r="DN4" s="5" t="s">
        <v>160</v>
      </c>
      <c r="DO4" s="5" t="s">
        <v>161</v>
      </c>
      <c r="DP4" s="5" t="s">
        <v>162</v>
      </c>
      <c r="DQ4" s="5" t="s">
        <v>163</v>
      </c>
      <c r="DR4" s="5" t="s">
        <v>164</v>
      </c>
      <c r="DS4" s="5" t="s">
        <v>165</v>
      </c>
      <c r="DT4" s="5" t="s">
        <v>166</v>
      </c>
      <c r="DU4" s="5" t="s">
        <v>167</v>
      </c>
      <c r="DV4" s="5" t="s">
        <v>168</v>
      </c>
      <c r="DW4" s="5" t="s">
        <v>169</v>
      </c>
      <c r="DX4" s="5" t="s">
        <v>170</v>
      </c>
      <c r="DY4" s="5" t="s">
        <v>171</v>
      </c>
      <c r="DZ4" s="5" t="s">
        <v>172</v>
      </c>
      <c r="EA4" s="5" t="s">
        <v>173</v>
      </c>
      <c r="EB4" s="5" t="s">
        <v>174</v>
      </c>
      <c r="EC4" s="5" t="s">
        <v>175</v>
      </c>
      <c r="ED4" s="5" t="s">
        <v>176</v>
      </c>
      <c r="EE4" s="5" t="s">
        <v>177</v>
      </c>
      <c r="EF4" s="5" t="s">
        <v>178</v>
      </c>
      <c r="EG4" s="5" t="s">
        <v>179</v>
      </c>
      <c r="EH4" s="5" t="s">
        <v>180</v>
      </c>
      <c r="EI4" s="5" t="s">
        <v>181</v>
      </c>
      <c r="EJ4" s="5" t="s">
        <v>182</v>
      </c>
      <c r="EK4" s="5" t="s">
        <v>187</v>
      </c>
      <c r="EL4" s="5" t="s">
        <v>188</v>
      </c>
      <c r="EM4" s="5" t="s">
        <v>189</v>
      </c>
      <c r="EN4" s="5" t="s">
        <v>192</v>
      </c>
      <c r="EO4" s="5" t="s">
        <v>193</v>
      </c>
      <c r="EP4" s="5" t="s">
        <v>194</v>
      </c>
      <c r="EQ4" s="5" t="s">
        <v>195</v>
      </c>
      <c r="ER4" s="5" t="s">
        <v>196</v>
      </c>
      <c r="ES4" s="5" t="s">
        <v>197</v>
      </c>
      <c r="ET4" s="5" t="s">
        <v>198</v>
      </c>
      <c r="EU4" s="5" t="s">
        <v>199</v>
      </c>
      <c r="EV4" s="5" t="s">
        <v>200</v>
      </c>
      <c r="EW4" s="5" t="s">
        <v>202</v>
      </c>
      <c r="EX4" s="5" t="s">
        <v>203</v>
      </c>
      <c r="EY4" s="5" t="s">
        <v>204</v>
      </c>
      <c r="EZ4" s="5" t="s">
        <v>205</v>
      </c>
      <c r="FA4" s="5" t="s">
        <v>208</v>
      </c>
      <c r="FB4" s="5" t="s">
        <v>238</v>
      </c>
      <c r="FC4" s="5" t="s">
        <v>239</v>
      </c>
      <c r="FD4" s="5" t="s">
        <v>241</v>
      </c>
      <c r="FE4" s="5" t="s">
        <v>244</v>
      </c>
      <c r="FF4" s="5" t="s">
        <v>245</v>
      </c>
      <c r="FG4" s="5" t="s">
        <v>246</v>
      </c>
    </row>
    <row r="5" spans="2:163" x14ac:dyDescent="0.3">
      <c r="B5" s="1" t="s">
        <v>34</v>
      </c>
      <c r="C5" s="2">
        <v>15750</v>
      </c>
      <c r="D5" s="2">
        <v>15734</v>
      </c>
      <c r="E5" s="2">
        <v>15767</v>
      </c>
      <c r="F5" s="2">
        <v>15734</v>
      </c>
      <c r="G5" s="2">
        <v>15740</v>
      </c>
      <c r="H5" s="2">
        <v>15724</v>
      </c>
      <c r="I5" s="2">
        <v>15723</v>
      </c>
      <c r="J5" s="2">
        <v>15708</v>
      </c>
      <c r="K5" s="2">
        <v>15745</v>
      </c>
      <c r="L5" s="2">
        <v>15681</v>
      </c>
      <c r="M5" s="2">
        <v>15617</v>
      </c>
      <c r="N5" s="2">
        <v>15423</v>
      </c>
      <c r="O5" s="2">
        <v>15314</v>
      </c>
      <c r="P5" s="2">
        <v>15219</v>
      </c>
      <c r="Q5" s="2">
        <v>15137</v>
      </c>
      <c r="R5" s="2">
        <v>14923</v>
      </c>
      <c r="S5" s="2">
        <v>14797</v>
      </c>
      <c r="T5" s="2">
        <v>14660</v>
      </c>
      <c r="U5" s="2">
        <v>14492</v>
      </c>
      <c r="V5" s="2">
        <v>14294</v>
      </c>
      <c r="W5" s="2">
        <v>14042</v>
      </c>
      <c r="X5" s="2">
        <v>13950</v>
      </c>
      <c r="Y5" s="2">
        <v>13817</v>
      </c>
      <c r="Z5" s="2">
        <v>13649</v>
      </c>
      <c r="AA5" s="2">
        <v>13521</v>
      </c>
      <c r="AB5" s="2">
        <v>13365</v>
      </c>
      <c r="AC5" s="2">
        <v>13205</v>
      </c>
      <c r="AD5" s="2">
        <v>13124</v>
      </c>
      <c r="AE5" s="2">
        <v>12991</v>
      </c>
      <c r="AF5" s="2">
        <v>12863</v>
      </c>
      <c r="AG5" s="2">
        <v>12717</v>
      </c>
      <c r="AH5" s="2">
        <v>12592</v>
      </c>
      <c r="AI5" s="2">
        <v>12449</v>
      </c>
      <c r="AJ5" s="2">
        <v>12305</v>
      </c>
      <c r="AK5" s="2">
        <v>12188</v>
      </c>
      <c r="AL5" s="2">
        <v>12058</v>
      </c>
      <c r="AM5" s="2">
        <v>11904</v>
      </c>
      <c r="AN5" s="2">
        <v>11713</v>
      </c>
      <c r="AO5" s="2">
        <v>11631</v>
      </c>
      <c r="AP5" s="2">
        <v>11484</v>
      </c>
      <c r="AQ5" s="2">
        <v>11335</v>
      </c>
      <c r="AR5" s="2">
        <v>11191</v>
      </c>
      <c r="AS5" s="2">
        <v>11047</v>
      </c>
      <c r="AT5" s="2">
        <v>10904</v>
      </c>
      <c r="AU5" s="2">
        <v>10725</v>
      </c>
      <c r="AV5" s="2">
        <v>10616</v>
      </c>
      <c r="AW5" s="2">
        <v>10482</v>
      </c>
      <c r="AX5" s="2">
        <v>10378</v>
      </c>
      <c r="AY5" s="2">
        <v>10271</v>
      </c>
      <c r="AZ5" s="2">
        <v>10182</v>
      </c>
      <c r="BA5" s="2">
        <v>10104</v>
      </c>
      <c r="BB5" s="2">
        <v>10029</v>
      </c>
      <c r="BC5" s="2">
        <v>9930</v>
      </c>
      <c r="BD5" s="2">
        <v>9805</v>
      </c>
      <c r="BE5" s="2">
        <v>9730</v>
      </c>
      <c r="BF5" s="2">
        <v>9637</v>
      </c>
      <c r="BG5" s="2">
        <v>9508</v>
      </c>
      <c r="BH5" s="2">
        <v>9410</v>
      </c>
      <c r="BI5" s="2">
        <v>9285</v>
      </c>
      <c r="BJ5" s="2">
        <v>9166</v>
      </c>
      <c r="BK5" s="2">
        <v>9112</v>
      </c>
      <c r="BL5" s="2">
        <v>9058</v>
      </c>
      <c r="BM5" s="2">
        <v>9022</v>
      </c>
      <c r="BN5" s="2">
        <v>8988</v>
      </c>
      <c r="BO5" s="2">
        <v>8935</v>
      </c>
      <c r="BP5" s="2">
        <v>8897</v>
      </c>
      <c r="BQ5" s="2">
        <v>8836</v>
      </c>
      <c r="BR5" s="2">
        <v>8777</v>
      </c>
      <c r="BS5" s="2">
        <v>8726</v>
      </c>
      <c r="BT5" s="2">
        <v>8677</v>
      </c>
      <c r="BU5" s="2">
        <v>8639</v>
      </c>
      <c r="BV5" s="2">
        <v>8596</v>
      </c>
      <c r="BW5" s="2">
        <v>8524</v>
      </c>
      <c r="BX5" s="2">
        <v>8486</v>
      </c>
      <c r="BY5" s="2">
        <v>8447</v>
      </c>
      <c r="BZ5" s="2">
        <v>8392</v>
      </c>
      <c r="CA5" s="2">
        <v>8350</v>
      </c>
      <c r="CB5" s="2">
        <v>8317</v>
      </c>
      <c r="CC5" s="2">
        <v>8280</v>
      </c>
      <c r="CD5" s="2">
        <v>8230</v>
      </c>
      <c r="CE5" s="2">
        <v>8166</v>
      </c>
      <c r="CF5" s="2">
        <v>8129</v>
      </c>
      <c r="CG5" s="2">
        <v>8095</v>
      </c>
      <c r="CH5" s="2">
        <v>8025</v>
      </c>
      <c r="CI5" s="2">
        <v>7996</v>
      </c>
      <c r="CJ5" s="2">
        <v>7969</v>
      </c>
      <c r="CK5" s="2">
        <v>7959</v>
      </c>
      <c r="CL5" s="2">
        <v>7905</v>
      </c>
      <c r="CM5" s="2">
        <v>7883</v>
      </c>
      <c r="CN5" s="2">
        <v>7849</v>
      </c>
      <c r="CO5" s="2">
        <v>7819</v>
      </c>
      <c r="CP5" s="2">
        <v>7740</v>
      </c>
      <c r="CQ5" s="2">
        <v>7715</v>
      </c>
      <c r="CR5" s="2">
        <v>7665</v>
      </c>
      <c r="CS5" s="2">
        <v>7641</v>
      </c>
      <c r="CT5" s="2">
        <v>7606</v>
      </c>
      <c r="CU5" s="2">
        <v>7559</v>
      </c>
      <c r="CV5" s="2">
        <v>7528</v>
      </c>
      <c r="CW5" s="2">
        <v>7477</v>
      </c>
      <c r="CX5" s="2">
        <v>7418</v>
      </c>
      <c r="CY5" s="2">
        <v>7410</v>
      </c>
      <c r="CZ5" s="2">
        <v>7367</v>
      </c>
      <c r="DA5" s="2">
        <v>7297</v>
      </c>
      <c r="DB5" s="2">
        <v>7236</v>
      </c>
      <c r="DC5" s="2">
        <v>7184</v>
      </c>
      <c r="DD5" s="2">
        <v>7131</v>
      </c>
      <c r="DE5" s="2">
        <v>7087</v>
      </c>
      <c r="DF5" s="2">
        <v>7008</v>
      </c>
      <c r="DG5" s="2">
        <v>6950</v>
      </c>
      <c r="DH5" s="2">
        <v>6910</v>
      </c>
      <c r="DI5" s="2">
        <v>6853</v>
      </c>
      <c r="DJ5" s="2">
        <v>6793</v>
      </c>
      <c r="DK5" s="2">
        <v>6744</v>
      </c>
      <c r="DL5" s="2">
        <v>6700</v>
      </c>
      <c r="DM5" s="2">
        <v>6633</v>
      </c>
      <c r="DN5" s="2">
        <v>6537</v>
      </c>
      <c r="DO5" s="2">
        <v>6489</v>
      </c>
      <c r="DP5" s="2">
        <v>6422</v>
      </c>
      <c r="DQ5" s="2">
        <v>6382</v>
      </c>
      <c r="DR5" s="2">
        <v>6309</v>
      </c>
      <c r="DS5" s="2">
        <v>6236</v>
      </c>
      <c r="DT5" s="2">
        <v>6166</v>
      </c>
      <c r="DU5" s="2">
        <v>6107</v>
      </c>
      <c r="DV5" s="2">
        <v>6036</v>
      </c>
      <c r="DW5" s="2">
        <v>5938</v>
      </c>
      <c r="DX5" s="2">
        <v>5872</v>
      </c>
      <c r="DY5" s="2">
        <v>5803</v>
      </c>
      <c r="DZ5" s="2">
        <v>5728</v>
      </c>
      <c r="EA5" s="2">
        <v>5661</v>
      </c>
      <c r="EB5" s="2">
        <v>5599</v>
      </c>
      <c r="EC5" s="2">
        <v>5524</v>
      </c>
      <c r="ED5" s="2">
        <v>5461</v>
      </c>
      <c r="EE5" s="2">
        <v>5397</v>
      </c>
      <c r="EF5" s="2">
        <v>5335</v>
      </c>
      <c r="EG5" s="2">
        <v>5292</v>
      </c>
      <c r="EH5" s="2">
        <v>5224</v>
      </c>
      <c r="EI5" s="2">
        <v>5172</v>
      </c>
      <c r="EJ5" s="2">
        <v>5107</v>
      </c>
      <c r="EK5" s="2">
        <v>5042</v>
      </c>
      <c r="EL5" s="2">
        <v>4978</v>
      </c>
      <c r="EM5" s="2">
        <v>4928</v>
      </c>
      <c r="EN5" s="2">
        <v>4870</v>
      </c>
      <c r="EO5" s="2">
        <v>4826</v>
      </c>
      <c r="EP5" s="2">
        <v>4750</v>
      </c>
      <c r="EQ5" s="2">
        <v>4681</v>
      </c>
      <c r="ER5" s="2">
        <v>4622</v>
      </c>
      <c r="ES5" s="2">
        <v>4586</v>
      </c>
      <c r="ET5" s="2">
        <v>4556</v>
      </c>
      <c r="EU5" s="2">
        <v>4527</v>
      </c>
      <c r="EV5" s="2">
        <v>4487</v>
      </c>
      <c r="EW5" s="2">
        <v>4449</v>
      </c>
      <c r="EX5" s="2">
        <v>4386</v>
      </c>
      <c r="EY5" s="2">
        <v>4349</v>
      </c>
      <c r="EZ5" s="2">
        <v>4328</v>
      </c>
      <c r="FA5" s="2">
        <v>4302</v>
      </c>
      <c r="FB5" s="2">
        <v>4256</v>
      </c>
      <c r="FC5" s="2">
        <v>4232</v>
      </c>
      <c r="FD5" s="2">
        <v>4201</v>
      </c>
      <c r="FE5" s="2">
        <v>4171</v>
      </c>
      <c r="FF5" s="2">
        <v>4145</v>
      </c>
      <c r="FG5" s="2">
        <v>4128</v>
      </c>
    </row>
    <row r="6" spans="2:163" x14ac:dyDescent="0.3">
      <c r="B6" s="1" t="s">
        <v>35</v>
      </c>
      <c r="C6" s="2">
        <v>2135</v>
      </c>
      <c r="D6" s="2">
        <v>2155</v>
      </c>
      <c r="E6" s="2">
        <v>2131</v>
      </c>
      <c r="F6" s="2">
        <v>2167</v>
      </c>
      <c r="G6" s="2">
        <v>2181</v>
      </c>
      <c r="H6" s="2">
        <v>2212</v>
      </c>
      <c r="I6" s="2">
        <v>2285</v>
      </c>
      <c r="J6" s="2">
        <v>2325</v>
      </c>
      <c r="K6" s="2">
        <v>2338</v>
      </c>
      <c r="L6" s="2">
        <v>2336</v>
      </c>
      <c r="M6" s="2">
        <v>2383</v>
      </c>
      <c r="N6" s="2">
        <v>2453</v>
      </c>
      <c r="O6" s="2">
        <v>2427</v>
      </c>
      <c r="P6" s="2">
        <v>2386</v>
      </c>
      <c r="Q6" s="2">
        <v>2367</v>
      </c>
      <c r="R6" s="2">
        <v>2402</v>
      </c>
      <c r="S6" s="2">
        <v>2345</v>
      </c>
      <c r="T6" s="2">
        <v>2333</v>
      </c>
      <c r="U6" s="2">
        <v>2266</v>
      </c>
      <c r="V6" s="2">
        <v>2267</v>
      </c>
      <c r="W6" s="2">
        <v>2216</v>
      </c>
      <c r="X6" s="2">
        <v>2192</v>
      </c>
      <c r="Y6" s="2">
        <v>2154</v>
      </c>
      <c r="Z6" s="2">
        <v>2148</v>
      </c>
      <c r="AA6" s="2">
        <v>2066</v>
      </c>
      <c r="AB6" s="2">
        <v>2071</v>
      </c>
      <c r="AC6" s="2">
        <v>2074</v>
      </c>
      <c r="AD6" s="2">
        <v>2035</v>
      </c>
      <c r="AE6" s="2">
        <v>2009</v>
      </c>
      <c r="AF6" s="2">
        <v>1976</v>
      </c>
      <c r="AG6" s="2">
        <v>1963</v>
      </c>
      <c r="AH6" s="2">
        <v>1891</v>
      </c>
      <c r="AI6" s="2">
        <v>1886</v>
      </c>
      <c r="AJ6" s="2">
        <v>1872</v>
      </c>
      <c r="AK6" s="2">
        <v>1847</v>
      </c>
      <c r="AL6" s="2">
        <v>1796</v>
      </c>
      <c r="AM6" s="2">
        <v>1780</v>
      </c>
      <c r="AN6" s="2">
        <v>1802</v>
      </c>
      <c r="AO6" s="2">
        <v>1749</v>
      </c>
      <c r="AP6" s="2">
        <v>1738</v>
      </c>
      <c r="AQ6" s="2">
        <v>1746</v>
      </c>
      <c r="AR6" s="2">
        <v>1744</v>
      </c>
      <c r="AS6" s="2">
        <v>1729</v>
      </c>
      <c r="AT6" s="2">
        <v>1701</v>
      </c>
      <c r="AU6" s="2">
        <v>1637</v>
      </c>
      <c r="AV6" s="2">
        <v>1637</v>
      </c>
      <c r="AW6" s="2">
        <v>1632</v>
      </c>
      <c r="AX6" s="2">
        <v>1594</v>
      </c>
      <c r="AY6" s="2">
        <v>1574</v>
      </c>
      <c r="AZ6" s="2">
        <v>1490</v>
      </c>
      <c r="BA6" s="2">
        <v>1446</v>
      </c>
      <c r="BB6" s="2">
        <v>1425</v>
      </c>
      <c r="BC6" s="2">
        <v>1408</v>
      </c>
      <c r="BD6" s="2">
        <v>1356</v>
      </c>
      <c r="BE6" s="2">
        <v>1298</v>
      </c>
      <c r="BF6" s="2">
        <v>1286</v>
      </c>
      <c r="BG6" s="2">
        <v>1272</v>
      </c>
      <c r="BH6" s="2">
        <v>1303</v>
      </c>
      <c r="BI6" s="2">
        <v>1339</v>
      </c>
      <c r="BJ6" s="2">
        <v>1298</v>
      </c>
      <c r="BK6" s="2">
        <v>1279</v>
      </c>
      <c r="BL6" s="2">
        <v>1270</v>
      </c>
      <c r="BM6" s="2">
        <v>1249</v>
      </c>
      <c r="BN6" s="2">
        <v>1234</v>
      </c>
      <c r="BO6" s="2">
        <v>1217</v>
      </c>
      <c r="BP6" s="2">
        <v>1205</v>
      </c>
      <c r="BQ6" s="2">
        <v>1152</v>
      </c>
      <c r="BR6" s="2">
        <v>1127</v>
      </c>
      <c r="BS6" s="2">
        <v>1096</v>
      </c>
      <c r="BT6" s="2">
        <v>1070</v>
      </c>
      <c r="BU6" s="2">
        <v>1062</v>
      </c>
      <c r="BV6" s="2">
        <v>1017</v>
      </c>
      <c r="BW6" s="2">
        <v>996</v>
      </c>
      <c r="BX6" s="2">
        <v>980</v>
      </c>
      <c r="BY6" s="2">
        <v>968</v>
      </c>
      <c r="BZ6" s="2">
        <v>962</v>
      </c>
      <c r="CA6" s="2">
        <v>962</v>
      </c>
      <c r="CB6" s="2">
        <v>951</v>
      </c>
      <c r="CC6" s="2">
        <v>956</v>
      </c>
      <c r="CD6" s="2">
        <v>951</v>
      </c>
      <c r="CE6" s="2">
        <v>950</v>
      </c>
      <c r="CF6" s="2">
        <v>949</v>
      </c>
      <c r="CG6" s="2">
        <v>929</v>
      </c>
      <c r="CH6" s="2">
        <v>951</v>
      </c>
      <c r="CI6" s="2">
        <v>935</v>
      </c>
      <c r="CJ6" s="2">
        <v>899</v>
      </c>
      <c r="CK6" s="2">
        <v>899</v>
      </c>
      <c r="CL6" s="2">
        <v>928</v>
      </c>
      <c r="CM6" s="2">
        <v>907</v>
      </c>
      <c r="CN6" s="2">
        <v>928</v>
      </c>
      <c r="CO6" s="2">
        <v>924</v>
      </c>
      <c r="CP6" s="2">
        <v>940</v>
      </c>
      <c r="CQ6" s="2">
        <v>934</v>
      </c>
      <c r="CR6" s="2">
        <v>950</v>
      </c>
      <c r="CS6" s="2">
        <v>918</v>
      </c>
      <c r="CT6" s="2">
        <v>928</v>
      </c>
      <c r="CU6" s="2">
        <v>935</v>
      </c>
      <c r="CV6" s="2">
        <v>923</v>
      </c>
      <c r="CW6" s="2">
        <v>907</v>
      </c>
      <c r="CX6" s="2">
        <v>887</v>
      </c>
      <c r="CY6" s="2">
        <v>837</v>
      </c>
      <c r="CZ6" s="2">
        <v>828</v>
      </c>
      <c r="DA6" s="2">
        <v>802</v>
      </c>
      <c r="DB6" s="2">
        <v>776</v>
      </c>
      <c r="DC6" s="2">
        <v>750</v>
      </c>
      <c r="DD6" s="2">
        <v>699</v>
      </c>
      <c r="DE6" s="2">
        <v>674</v>
      </c>
      <c r="DF6" s="2">
        <v>650</v>
      </c>
      <c r="DG6" s="2">
        <v>624</v>
      </c>
      <c r="DH6" s="2">
        <v>603</v>
      </c>
      <c r="DI6" s="2">
        <v>584</v>
      </c>
      <c r="DJ6" s="2">
        <v>564</v>
      </c>
      <c r="DK6" s="2">
        <v>564</v>
      </c>
      <c r="DL6" s="2">
        <v>545</v>
      </c>
      <c r="DM6" s="2">
        <v>548</v>
      </c>
      <c r="DN6" s="2">
        <v>546</v>
      </c>
      <c r="DO6" s="2">
        <v>530</v>
      </c>
      <c r="DP6" s="2">
        <v>518</v>
      </c>
      <c r="DQ6" s="2">
        <v>509</v>
      </c>
      <c r="DR6" s="2">
        <v>503</v>
      </c>
      <c r="DS6" s="2">
        <v>494</v>
      </c>
      <c r="DT6" s="2">
        <v>490</v>
      </c>
      <c r="DU6" s="2">
        <v>482</v>
      </c>
      <c r="DV6" s="2">
        <v>473</v>
      </c>
      <c r="DW6" s="2">
        <v>481</v>
      </c>
      <c r="DX6" s="2">
        <v>476</v>
      </c>
      <c r="DY6" s="2">
        <v>467</v>
      </c>
      <c r="DZ6" s="2">
        <v>454</v>
      </c>
      <c r="EA6" s="2">
        <v>461</v>
      </c>
      <c r="EB6" s="2">
        <v>459</v>
      </c>
      <c r="EC6" s="2">
        <v>456</v>
      </c>
      <c r="ED6" s="2">
        <v>452</v>
      </c>
      <c r="EE6" s="2">
        <v>459</v>
      </c>
      <c r="EF6" s="2">
        <v>452</v>
      </c>
      <c r="EG6" s="2">
        <v>446</v>
      </c>
      <c r="EH6" s="2">
        <v>446</v>
      </c>
      <c r="EI6" s="2">
        <v>434</v>
      </c>
      <c r="EJ6" s="2">
        <v>435</v>
      </c>
      <c r="EK6" s="2">
        <v>435</v>
      </c>
      <c r="EL6" s="2">
        <v>428</v>
      </c>
      <c r="EM6" s="2">
        <v>434</v>
      </c>
      <c r="EN6" s="2">
        <v>433</v>
      </c>
      <c r="EO6" s="2">
        <v>432</v>
      </c>
      <c r="EP6" s="2">
        <v>427</v>
      </c>
      <c r="EQ6" s="2">
        <v>435</v>
      </c>
      <c r="ER6" s="2">
        <v>444</v>
      </c>
      <c r="ES6" s="2">
        <v>447</v>
      </c>
      <c r="ET6" s="2">
        <v>446</v>
      </c>
      <c r="EU6" s="2">
        <v>451</v>
      </c>
      <c r="EV6" s="2">
        <v>463</v>
      </c>
      <c r="EW6" s="2">
        <v>465</v>
      </c>
      <c r="EX6" s="2">
        <v>453</v>
      </c>
      <c r="EY6" s="2">
        <v>447</v>
      </c>
      <c r="EZ6" s="2">
        <v>443</v>
      </c>
      <c r="FA6" s="2">
        <v>444</v>
      </c>
      <c r="FB6" s="2">
        <v>450</v>
      </c>
      <c r="FC6" s="2">
        <v>440</v>
      </c>
      <c r="FD6" s="2">
        <v>444</v>
      </c>
      <c r="FE6" s="2">
        <v>443</v>
      </c>
      <c r="FF6" s="2">
        <v>442</v>
      </c>
      <c r="FG6" s="2">
        <v>440</v>
      </c>
    </row>
    <row r="7" spans="2:163" s="6" customFormat="1" x14ac:dyDescent="0.3">
      <c r="B7" s="6" t="s">
        <v>20</v>
      </c>
      <c r="C7" s="7">
        <v>17885</v>
      </c>
      <c r="D7" s="7">
        <v>17889</v>
      </c>
      <c r="E7" s="7">
        <v>17898</v>
      </c>
      <c r="F7" s="7">
        <v>17901</v>
      </c>
      <c r="G7" s="7">
        <v>17921</v>
      </c>
      <c r="H7" s="7">
        <v>17936</v>
      </c>
      <c r="I7" s="7">
        <v>18008</v>
      </c>
      <c r="J7" s="7">
        <v>18033</v>
      </c>
      <c r="K7" s="7">
        <v>18083</v>
      </c>
      <c r="L7" s="7">
        <v>18017</v>
      </c>
      <c r="M7" s="7">
        <v>18000</v>
      </c>
      <c r="N7" s="7">
        <v>17876</v>
      </c>
      <c r="O7" s="7">
        <v>17741</v>
      </c>
      <c r="P7" s="7">
        <v>17605</v>
      </c>
      <c r="Q7" s="7">
        <v>17504</v>
      </c>
      <c r="R7" s="7">
        <v>17325</v>
      </c>
      <c r="S7" s="7">
        <v>17142</v>
      </c>
      <c r="T7" s="7">
        <v>16993</v>
      </c>
      <c r="U7" s="7">
        <v>16758</v>
      </c>
      <c r="V7" s="7">
        <v>16561</v>
      </c>
      <c r="W7" s="7">
        <v>16258</v>
      </c>
      <c r="X7" s="7">
        <v>16142</v>
      </c>
      <c r="Y7" s="7">
        <v>15971</v>
      </c>
      <c r="Z7" s="7">
        <v>15797</v>
      </c>
      <c r="AA7" s="7">
        <v>15587</v>
      </c>
      <c r="AB7" s="7">
        <v>15436</v>
      </c>
      <c r="AC7" s="7">
        <v>15279</v>
      </c>
      <c r="AD7" s="7">
        <v>15159</v>
      </c>
      <c r="AE7" s="7">
        <v>15000</v>
      </c>
      <c r="AF7" s="7">
        <v>14839</v>
      </c>
      <c r="AG7" s="7">
        <v>14680</v>
      </c>
      <c r="AH7" s="7">
        <v>14483</v>
      </c>
      <c r="AI7" s="7">
        <v>14335</v>
      </c>
      <c r="AJ7" s="7">
        <v>14177</v>
      </c>
      <c r="AK7" s="7">
        <v>14035</v>
      </c>
      <c r="AL7" s="7">
        <v>13854</v>
      </c>
      <c r="AM7" s="7">
        <v>13684</v>
      </c>
      <c r="AN7" s="7">
        <v>13515</v>
      </c>
      <c r="AO7" s="7">
        <v>13380</v>
      </c>
      <c r="AP7" s="7">
        <v>13222</v>
      </c>
      <c r="AQ7" s="7">
        <v>13081</v>
      </c>
      <c r="AR7" s="7">
        <v>12935</v>
      </c>
      <c r="AS7" s="7">
        <v>12776</v>
      </c>
      <c r="AT7" s="7">
        <v>12605</v>
      </c>
      <c r="AU7" s="7">
        <v>12362</v>
      </c>
      <c r="AV7" s="7">
        <v>12253</v>
      </c>
      <c r="AW7" s="7">
        <v>12114</v>
      </c>
      <c r="AX7" s="7">
        <v>11972</v>
      </c>
      <c r="AY7" s="7">
        <v>11845</v>
      </c>
      <c r="AZ7" s="7">
        <v>11672</v>
      </c>
      <c r="BA7" s="7">
        <v>11550</v>
      </c>
      <c r="BB7" s="7">
        <v>11454</v>
      </c>
      <c r="BC7" s="7">
        <v>11338</v>
      </c>
      <c r="BD7" s="7">
        <v>11161</v>
      </c>
      <c r="BE7" s="7">
        <v>11028</v>
      </c>
      <c r="BF7" s="7">
        <v>10923</v>
      </c>
      <c r="BG7" s="7">
        <v>10780</v>
      </c>
      <c r="BH7" s="7">
        <v>10713</v>
      </c>
      <c r="BI7" s="7">
        <v>10624</v>
      </c>
      <c r="BJ7" s="7">
        <v>10464</v>
      </c>
      <c r="BK7" s="7">
        <v>10391</v>
      </c>
      <c r="BL7" s="7">
        <v>10328</v>
      </c>
      <c r="BM7" s="7">
        <v>10271</v>
      </c>
      <c r="BN7" s="7">
        <v>10222</v>
      </c>
      <c r="BO7" s="7">
        <v>10152</v>
      </c>
      <c r="BP7" s="7">
        <v>10102</v>
      </c>
      <c r="BQ7" s="7">
        <v>9988</v>
      </c>
      <c r="BR7" s="7">
        <v>9904</v>
      </c>
      <c r="BS7" s="7">
        <v>9822</v>
      </c>
      <c r="BT7" s="7">
        <v>9747</v>
      </c>
      <c r="BU7" s="7">
        <v>9701</v>
      </c>
      <c r="BV7" s="7">
        <v>9613</v>
      </c>
      <c r="BW7" s="7">
        <v>9520</v>
      </c>
      <c r="BX7" s="7">
        <v>9466</v>
      </c>
      <c r="BY7" s="7">
        <v>9415</v>
      </c>
      <c r="BZ7" s="7">
        <v>9354</v>
      </c>
      <c r="CA7" s="7">
        <v>9312</v>
      </c>
      <c r="CB7" s="7">
        <v>9268</v>
      </c>
      <c r="CC7" s="7">
        <v>9236</v>
      </c>
      <c r="CD7" s="7">
        <v>9181</v>
      </c>
      <c r="CE7" s="7">
        <v>9116</v>
      </c>
      <c r="CF7" s="7">
        <v>9078</v>
      </c>
      <c r="CG7" s="7">
        <v>9024</v>
      </c>
      <c r="CH7" s="7">
        <v>8976</v>
      </c>
      <c r="CI7" s="7">
        <v>8931</v>
      </c>
      <c r="CJ7" s="7">
        <v>8868</v>
      </c>
      <c r="CK7" s="7">
        <v>8858</v>
      </c>
      <c r="CL7" s="7">
        <v>8833</v>
      </c>
      <c r="CM7" s="7">
        <v>8790</v>
      </c>
      <c r="CN7" s="7">
        <v>8777</v>
      </c>
      <c r="CO7" s="7">
        <v>8743</v>
      </c>
      <c r="CP7" s="7">
        <v>8680</v>
      </c>
      <c r="CQ7" s="7">
        <v>8649</v>
      </c>
      <c r="CR7" s="7">
        <v>8615</v>
      </c>
      <c r="CS7" s="7">
        <v>8559</v>
      </c>
      <c r="CT7" s="7">
        <v>8534</v>
      </c>
      <c r="CU7" s="7">
        <v>8494</v>
      </c>
      <c r="CV7" s="7">
        <v>8451</v>
      </c>
      <c r="CW7" s="7">
        <v>8384</v>
      </c>
      <c r="CX7" s="7">
        <v>8305</v>
      </c>
      <c r="CY7" s="7">
        <v>8247</v>
      </c>
      <c r="CZ7" s="7">
        <v>8195</v>
      </c>
      <c r="DA7" s="7">
        <v>8099</v>
      </c>
      <c r="DB7" s="7">
        <v>8012</v>
      </c>
      <c r="DC7" s="7">
        <v>7934</v>
      </c>
      <c r="DD7" s="7">
        <v>7830</v>
      </c>
      <c r="DE7" s="7">
        <v>7761</v>
      </c>
      <c r="DF7" s="7">
        <v>7658</v>
      </c>
      <c r="DG7" s="7">
        <v>7574</v>
      </c>
      <c r="DH7" s="7">
        <v>7513</v>
      </c>
      <c r="DI7" s="7">
        <v>7437</v>
      </c>
      <c r="DJ7" s="7">
        <v>7357</v>
      </c>
      <c r="DK7" s="7">
        <v>7308</v>
      </c>
      <c r="DL7" s="7">
        <v>7245</v>
      </c>
      <c r="DM7" s="7">
        <v>7181</v>
      </c>
      <c r="DN7" s="7">
        <v>7083</v>
      </c>
      <c r="DO7" s="7">
        <v>7019</v>
      </c>
      <c r="DP7" s="7">
        <v>6940</v>
      </c>
      <c r="DQ7" s="7">
        <v>6891</v>
      </c>
      <c r="DR7" s="7">
        <v>6812</v>
      </c>
      <c r="DS7" s="7">
        <v>6730</v>
      </c>
      <c r="DT7" s="7">
        <v>6656</v>
      </c>
      <c r="DU7" s="7">
        <v>6589</v>
      </c>
      <c r="DV7" s="7">
        <v>6509</v>
      </c>
      <c r="DW7" s="7">
        <v>6419</v>
      </c>
      <c r="DX7" s="7">
        <v>6348</v>
      </c>
      <c r="DY7" s="7">
        <v>6270</v>
      </c>
      <c r="DZ7" s="7">
        <v>6182</v>
      </c>
      <c r="EA7" s="7">
        <v>6122</v>
      </c>
      <c r="EB7" s="7">
        <v>6058</v>
      </c>
      <c r="EC7" s="7">
        <v>5980</v>
      </c>
      <c r="ED7" s="7">
        <v>5913</v>
      </c>
      <c r="EE7" s="7">
        <v>5856</v>
      </c>
      <c r="EF7" s="7">
        <v>5787</v>
      </c>
      <c r="EG7" s="7">
        <v>5738</v>
      </c>
      <c r="EH7" s="7">
        <v>5670</v>
      </c>
      <c r="EI7" s="7">
        <v>5606</v>
      </c>
      <c r="EJ7" s="7">
        <v>5542</v>
      </c>
      <c r="EK7" s="7">
        <v>5477</v>
      </c>
      <c r="EL7" s="7">
        <v>5406</v>
      </c>
      <c r="EM7" s="7">
        <v>5362</v>
      </c>
      <c r="EN7" s="7">
        <v>5303</v>
      </c>
      <c r="EO7" s="7">
        <v>5258</v>
      </c>
      <c r="EP7" s="7">
        <v>5177</v>
      </c>
      <c r="EQ7" s="7">
        <v>5116</v>
      </c>
      <c r="ER7" s="7">
        <v>5066</v>
      </c>
      <c r="ES7" s="7">
        <v>5033</v>
      </c>
      <c r="ET7" s="7">
        <v>5002</v>
      </c>
      <c r="EU7" s="7">
        <v>4978</v>
      </c>
      <c r="EV7" s="7">
        <v>4950</v>
      </c>
      <c r="EW7" s="7">
        <v>4914</v>
      </c>
      <c r="EX7" s="7">
        <v>4839</v>
      </c>
      <c r="EY7" s="7">
        <v>4796</v>
      </c>
      <c r="EZ7" s="7">
        <v>4771</v>
      </c>
      <c r="FA7" s="7">
        <v>4746</v>
      </c>
      <c r="FB7" s="7">
        <v>4706</v>
      </c>
      <c r="FC7" s="7">
        <v>4672</v>
      </c>
      <c r="FD7" s="7">
        <v>4645</v>
      </c>
      <c r="FE7" s="7">
        <v>4614</v>
      </c>
      <c r="FF7" s="7">
        <v>4587</v>
      </c>
      <c r="FG7" s="7">
        <v>4568</v>
      </c>
    </row>
    <row r="8" spans="2:163" x14ac:dyDescent="0.3">
      <c r="B8" s="6"/>
      <c r="C8" s="7"/>
      <c r="D8" s="7"/>
      <c r="E8" s="7"/>
      <c r="F8" s="7"/>
      <c r="G8" s="7"/>
      <c r="H8" s="7"/>
      <c r="I8" s="7"/>
      <c r="J8" s="7"/>
      <c r="K8" s="7"/>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c r="BA8" s="7"/>
      <c r="BB8" s="7"/>
      <c r="BC8" s="7"/>
      <c r="BD8" s="7"/>
      <c r="BE8" s="7"/>
      <c r="BF8" s="7"/>
      <c r="BG8" s="7"/>
      <c r="BH8" s="7"/>
      <c r="BI8" s="7"/>
      <c r="BJ8" s="7"/>
      <c r="BK8" s="7"/>
      <c r="BL8" s="7"/>
      <c r="BM8" s="7"/>
      <c r="BN8" s="7"/>
      <c r="BO8" s="7"/>
      <c r="BP8" s="7"/>
      <c r="BQ8" s="7"/>
      <c r="BR8" s="7"/>
      <c r="BS8" s="7"/>
      <c r="BT8" s="7"/>
      <c r="BU8" s="7"/>
      <c r="BV8" s="7"/>
      <c r="BW8" s="7"/>
      <c r="BX8" s="7"/>
      <c r="BY8" s="7"/>
      <c r="BZ8" s="7"/>
      <c r="CA8" s="7"/>
      <c r="CB8" s="7"/>
      <c r="CC8" s="7"/>
      <c r="CD8" s="7"/>
      <c r="CE8" s="7"/>
      <c r="CF8" s="7"/>
      <c r="CG8" s="7"/>
      <c r="CH8" s="7"/>
      <c r="CI8" s="7"/>
      <c r="CJ8" s="7"/>
      <c r="CK8" s="7"/>
      <c r="CL8" s="7"/>
      <c r="CM8" s="7"/>
      <c r="CN8" s="7"/>
      <c r="CO8" s="7"/>
      <c r="CP8" s="7"/>
      <c r="CQ8" s="7"/>
      <c r="CR8" s="7"/>
      <c r="CS8" s="7"/>
      <c r="CT8" s="7"/>
      <c r="CU8" s="7"/>
      <c r="CV8" s="7"/>
      <c r="CW8" s="7"/>
      <c r="CX8" s="7"/>
      <c r="CY8" s="7"/>
      <c r="CZ8" s="7"/>
      <c r="DA8" s="7"/>
      <c r="DB8" s="7"/>
      <c r="DC8" s="7"/>
      <c r="DD8" s="7"/>
      <c r="DE8" s="7"/>
      <c r="DF8" s="7"/>
      <c r="DG8" s="7"/>
      <c r="DH8" s="7"/>
      <c r="DI8" s="7"/>
      <c r="DJ8" s="7"/>
      <c r="DK8" s="7"/>
      <c r="DL8" s="7"/>
      <c r="DM8" s="7"/>
      <c r="DN8" s="7"/>
      <c r="DO8" s="7"/>
      <c r="DP8" s="7"/>
      <c r="DQ8" s="7"/>
      <c r="DR8" s="7"/>
      <c r="DS8" s="7"/>
      <c r="DT8" s="7"/>
      <c r="DU8" s="7"/>
      <c r="DV8" s="7"/>
      <c r="DW8" s="7"/>
      <c r="DX8" s="7"/>
      <c r="DY8" s="7"/>
      <c r="DZ8" s="7"/>
      <c r="EA8" s="7"/>
      <c r="EB8" s="7"/>
      <c r="EC8" s="7"/>
      <c r="ED8" s="7"/>
      <c r="EE8" s="7"/>
      <c r="EF8" s="7"/>
      <c r="EG8" s="7"/>
      <c r="EH8" s="7"/>
      <c r="EI8" s="7"/>
      <c r="EJ8" s="7"/>
      <c r="EK8" s="7"/>
      <c r="EL8" s="7"/>
      <c r="EM8" s="7"/>
      <c r="EN8" s="7"/>
      <c r="EO8" s="7"/>
      <c r="EP8" s="7"/>
      <c r="EQ8" s="7"/>
      <c r="ER8" s="7"/>
      <c r="ES8" s="7"/>
      <c r="ET8" s="7"/>
      <c r="EU8" s="7"/>
      <c r="EV8" s="7"/>
      <c r="EW8" s="7"/>
      <c r="EX8" s="7"/>
      <c r="EY8" s="7"/>
      <c r="EZ8" s="7"/>
      <c r="FA8" s="7"/>
    </row>
    <row r="9" spans="2:163" x14ac:dyDescent="0.3">
      <c r="B9" s="1"/>
    </row>
    <row r="10" spans="2:163" x14ac:dyDescent="0.3">
      <c r="B10" s="14" t="s">
        <v>0</v>
      </c>
      <c r="DR10" s="1" t="s">
        <v>0</v>
      </c>
    </row>
    <row r="11" spans="2:163" x14ac:dyDescent="0.3">
      <c r="B11" s="1"/>
    </row>
    <row r="12" spans="2:163" x14ac:dyDescent="0.3">
      <c r="B12" s="9" t="s">
        <v>36</v>
      </c>
      <c r="C12" s="5" t="s">
        <v>45</v>
      </c>
      <c r="D12" s="5" t="s">
        <v>46</v>
      </c>
      <c r="E12" s="5" t="s">
        <v>47</v>
      </c>
      <c r="F12" s="5" t="s">
        <v>48</v>
      </c>
      <c r="G12" s="5" t="s">
        <v>49</v>
      </c>
      <c r="H12" s="5" t="s">
        <v>50</v>
      </c>
      <c r="I12" s="5" t="s">
        <v>51</v>
      </c>
      <c r="J12" s="5" t="s">
        <v>52</v>
      </c>
      <c r="K12" s="5" t="s">
        <v>53</v>
      </c>
      <c r="L12" s="5" t="s">
        <v>54</v>
      </c>
      <c r="M12" s="5" t="s">
        <v>55</v>
      </c>
      <c r="N12" s="5" t="s">
        <v>56</v>
      </c>
      <c r="O12" s="5" t="s">
        <v>57</v>
      </c>
      <c r="P12" s="5" t="s">
        <v>58</v>
      </c>
      <c r="Q12" s="5" t="s">
        <v>59</v>
      </c>
      <c r="R12" s="5" t="s">
        <v>60</v>
      </c>
      <c r="S12" s="5" t="s">
        <v>61</v>
      </c>
      <c r="T12" s="5" t="s">
        <v>62</v>
      </c>
      <c r="U12" s="5" t="s">
        <v>63</v>
      </c>
      <c r="V12" s="5" t="s">
        <v>64</v>
      </c>
      <c r="W12" s="5" t="s">
        <v>65</v>
      </c>
      <c r="X12" s="5" t="s">
        <v>66</v>
      </c>
      <c r="Y12" s="5" t="s">
        <v>67</v>
      </c>
      <c r="Z12" s="5" t="s">
        <v>68</v>
      </c>
      <c r="AA12" s="5" t="s">
        <v>69</v>
      </c>
      <c r="AB12" s="5" t="s">
        <v>70</v>
      </c>
      <c r="AC12" s="5" t="s">
        <v>71</v>
      </c>
      <c r="AD12" s="5" t="s">
        <v>72</v>
      </c>
      <c r="AE12" s="5" t="s">
        <v>73</v>
      </c>
      <c r="AF12" s="5" t="s">
        <v>74</v>
      </c>
      <c r="AG12" s="5" t="s">
        <v>75</v>
      </c>
      <c r="AH12" s="5" t="s">
        <v>76</v>
      </c>
      <c r="AI12" s="5" t="s">
        <v>77</v>
      </c>
      <c r="AJ12" s="5" t="s">
        <v>78</v>
      </c>
      <c r="AK12" s="5" t="s">
        <v>79</v>
      </c>
      <c r="AL12" s="5" t="s">
        <v>80</v>
      </c>
      <c r="AM12" s="5" t="s">
        <v>81</v>
      </c>
      <c r="AN12" s="5" t="s">
        <v>82</v>
      </c>
      <c r="AO12" s="5" t="s">
        <v>83</v>
      </c>
      <c r="AP12" s="5" t="s">
        <v>84</v>
      </c>
      <c r="AQ12" s="5" t="s">
        <v>85</v>
      </c>
      <c r="AR12" s="5" t="s">
        <v>86</v>
      </c>
      <c r="AS12" s="5" t="s">
        <v>87</v>
      </c>
      <c r="AT12" s="5" t="s">
        <v>88</v>
      </c>
      <c r="AU12" s="5" t="s">
        <v>89</v>
      </c>
      <c r="AV12" s="5" t="s">
        <v>90</v>
      </c>
      <c r="AW12" s="5" t="s">
        <v>91</v>
      </c>
      <c r="AX12" s="5" t="s">
        <v>92</v>
      </c>
      <c r="AY12" s="5" t="s">
        <v>93</v>
      </c>
      <c r="AZ12" s="5" t="s">
        <v>94</v>
      </c>
      <c r="BA12" s="5" t="s">
        <v>95</v>
      </c>
      <c r="BB12" s="5" t="s">
        <v>96</v>
      </c>
      <c r="BC12" s="5" t="s">
        <v>97</v>
      </c>
      <c r="BD12" s="5" t="s">
        <v>98</v>
      </c>
      <c r="BE12" s="5" t="s">
        <v>99</v>
      </c>
      <c r="BF12" s="5" t="s">
        <v>100</v>
      </c>
      <c r="BG12" s="5" t="s">
        <v>101</v>
      </c>
      <c r="BH12" s="5" t="s">
        <v>102</v>
      </c>
      <c r="BI12" s="5" t="s">
        <v>103</v>
      </c>
      <c r="BJ12" s="5" t="s">
        <v>104</v>
      </c>
      <c r="BK12" s="5" t="s">
        <v>105</v>
      </c>
      <c r="BL12" s="5" t="s">
        <v>106</v>
      </c>
      <c r="BM12" s="5" t="s">
        <v>107</v>
      </c>
      <c r="BN12" s="5" t="s">
        <v>108</v>
      </c>
      <c r="BO12" s="5" t="s">
        <v>109</v>
      </c>
      <c r="BP12" s="5" t="s">
        <v>110</v>
      </c>
      <c r="BQ12" s="5" t="s">
        <v>111</v>
      </c>
      <c r="BR12" s="5" t="s">
        <v>112</v>
      </c>
      <c r="BS12" s="5" t="s">
        <v>113</v>
      </c>
      <c r="BT12" s="5" t="s">
        <v>114</v>
      </c>
      <c r="BU12" s="5" t="s">
        <v>115</v>
      </c>
      <c r="BV12" s="5" t="s">
        <v>116</v>
      </c>
      <c r="BW12" s="5" t="s">
        <v>117</v>
      </c>
      <c r="BX12" s="5" t="s">
        <v>118</v>
      </c>
      <c r="BY12" s="5" t="s">
        <v>119</v>
      </c>
      <c r="BZ12" s="5" t="s">
        <v>120</v>
      </c>
      <c r="CA12" s="5" t="s">
        <v>121</v>
      </c>
      <c r="CB12" s="5" t="s">
        <v>122</v>
      </c>
      <c r="CC12" s="5" t="s">
        <v>123</v>
      </c>
      <c r="CD12" s="5" t="s">
        <v>124</v>
      </c>
      <c r="CE12" s="5" t="s">
        <v>125</v>
      </c>
      <c r="CF12" s="5" t="s">
        <v>126</v>
      </c>
      <c r="CG12" s="5" t="s">
        <v>127</v>
      </c>
      <c r="CH12" s="5" t="s">
        <v>128</v>
      </c>
      <c r="CI12" s="5" t="s">
        <v>129</v>
      </c>
      <c r="CJ12" s="5" t="s">
        <v>130</v>
      </c>
      <c r="CK12" s="5" t="s">
        <v>131</v>
      </c>
      <c r="CL12" s="5" t="s">
        <v>132</v>
      </c>
      <c r="CM12" s="5" t="s">
        <v>133</v>
      </c>
      <c r="CN12" s="5" t="s">
        <v>134</v>
      </c>
      <c r="CO12" s="5" t="s">
        <v>135</v>
      </c>
      <c r="CP12" s="5" t="s">
        <v>136</v>
      </c>
      <c r="CQ12" s="5" t="s">
        <v>137</v>
      </c>
      <c r="CR12" s="5" t="s">
        <v>138</v>
      </c>
      <c r="CS12" s="5" t="s">
        <v>139</v>
      </c>
      <c r="CT12" s="5" t="s">
        <v>140</v>
      </c>
      <c r="CU12" s="5" t="s">
        <v>141</v>
      </c>
      <c r="CV12" s="5" t="s">
        <v>142</v>
      </c>
      <c r="CW12" s="5" t="s">
        <v>143</v>
      </c>
      <c r="CX12" s="5" t="s">
        <v>144</v>
      </c>
      <c r="CY12" s="5" t="s">
        <v>145</v>
      </c>
      <c r="CZ12" s="5" t="s">
        <v>146</v>
      </c>
      <c r="DA12" s="5" t="s">
        <v>147</v>
      </c>
      <c r="DB12" s="5" t="s">
        <v>148</v>
      </c>
      <c r="DC12" s="5" t="s">
        <v>149</v>
      </c>
      <c r="DD12" s="5" t="s">
        <v>150</v>
      </c>
      <c r="DE12" s="5" t="s">
        <v>151</v>
      </c>
      <c r="DF12" s="5" t="s">
        <v>152</v>
      </c>
      <c r="DG12" s="5" t="s">
        <v>153</v>
      </c>
      <c r="DH12" s="5" t="s">
        <v>154</v>
      </c>
      <c r="DI12" s="5" t="s">
        <v>155</v>
      </c>
      <c r="DJ12" s="5" t="s">
        <v>156</v>
      </c>
      <c r="DK12" s="5" t="s">
        <v>157</v>
      </c>
      <c r="DL12" s="5" t="s">
        <v>158</v>
      </c>
      <c r="DM12" s="5" t="s">
        <v>159</v>
      </c>
      <c r="DN12" s="5" t="s">
        <v>160</v>
      </c>
      <c r="DO12" s="5" t="s">
        <v>161</v>
      </c>
      <c r="DP12" s="5" t="s">
        <v>162</v>
      </c>
      <c r="DQ12" s="5" t="s">
        <v>163</v>
      </c>
      <c r="DR12" s="5" t="s">
        <v>164</v>
      </c>
      <c r="DS12" s="5" t="s">
        <v>165</v>
      </c>
      <c r="DT12" s="5" t="s">
        <v>166</v>
      </c>
      <c r="DU12" s="5" t="s">
        <v>167</v>
      </c>
      <c r="DV12" s="5" t="s">
        <v>168</v>
      </c>
      <c r="DW12" s="5" t="s">
        <v>169</v>
      </c>
      <c r="DX12" s="5" t="s">
        <v>170</v>
      </c>
      <c r="DY12" s="5" t="s">
        <v>171</v>
      </c>
      <c r="DZ12" s="5" t="s">
        <v>172</v>
      </c>
      <c r="EA12" s="5" t="s">
        <v>173</v>
      </c>
      <c r="EB12" s="5" t="s">
        <v>174</v>
      </c>
      <c r="EC12" s="5" t="s">
        <v>175</v>
      </c>
      <c r="ED12" s="5" t="s">
        <v>176</v>
      </c>
      <c r="EE12" s="5" t="s">
        <v>177</v>
      </c>
      <c r="EF12" s="5" t="s">
        <v>178</v>
      </c>
      <c r="EG12" s="5" t="s">
        <v>179</v>
      </c>
      <c r="EH12" s="5" t="s">
        <v>180</v>
      </c>
      <c r="EI12" s="5" t="s">
        <v>181</v>
      </c>
      <c r="EJ12" s="5" t="s">
        <v>182</v>
      </c>
      <c r="EK12" s="5" t="s">
        <v>187</v>
      </c>
      <c r="EL12" s="5" t="s">
        <v>188</v>
      </c>
      <c r="EM12" s="5" t="s">
        <v>189</v>
      </c>
      <c r="EN12" s="5" t="s">
        <v>192</v>
      </c>
      <c r="EO12" s="5" t="s">
        <v>193</v>
      </c>
      <c r="EP12" s="5" t="s">
        <v>194</v>
      </c>
      <c r="EQ12" s="5" t="s">
        <v>195</v>
      </c>
      <c r="ER12" s="5" t="s">
        <v>196</v>
      </c>
      <c r="ES12" s="5" t="s">
        <v>197</v>
      </c>
      <c r="ET12" s="5" t="s">
        <v>198</v>
      </c>
      <c r="EU12" s="5" t="s">
        <v>199</v>
      </c>
      <c r="EV12" s="5" t="s">
        <v>200</v>
      </c>
      <c r="EW12" s="5" t="s">
        <v>202</v>
      </c>
      <c r="EX12" s="5" t="s">
        <v>203</v>
      </c>
      <c r="EY12" s="5" t="s">
        <v>204</v>
      </c>
      <c r="EZ12" s="5" t="s">
        <v>205</v>
      </c>
      <c r="FA12" s="5" t="s">
        <v>208</v>
      </c>
      <c r="FB12" s="5" t="s">
        <v>238</v>
      </c>
      <c r="FC12" s="5" t="s">
        <v>239</v>
      </c>
      <c r="FD12" s="5" t="s">
        <v>241</v>
      </c>
      <c r="FE12" s="5" t="s">
        <v>244</v>
      </c>
      <c r="FF12" s="5" t="s">
        <v>245</v>
      </c>
      <c r="FG12" s="5" t="s">
        <v>246</v>
      </c>
    </row>
    <row r="13" spans="2:163" x14ac:dyDescent="0.3">
      <c r="B13" s="1" t="s">
        <v>34</v>
      </c>
      <c r="C13" s="10">
        <v>38.460211700598819</v>
      </c>
      <c r="D13" s="10">
        <v>38.172947538828211</v>
      </c>
      <c r="E13" s="10">
        <v>38.674434017231015</v>
      </c>
      <c r="F13" s="10">
        <v>38.252218874810183</v>
      </c>
      <c r="G13" s="10">
        <v>38.265686196247536</v>
      </c>
      <c r="H13" s="10">
        <v>37.592536912537987</v>
      </c>
      <c r="I13" s="10">
        <v>37.497828769305492</v>
      </c>
      <c r="J13" s="10">
        <v>36.829343150870429</v>
      </c>
      <c r="K13" s="10">
        <v>36.870179769691021</v>
      </c>
      <c r="L13" s="10">
        <v>36.724806355160936</v>
      </c>
      <c r="M13" s="10">
        <v>36.509735336142356</v>
      </c>
      <c r="N13" s="10">
        <v>35.513839615258</v>
      </c>
      <c r="O13" s="10">
        <v>35.074761127098633</v>
      </c>
      <c r="P13" s="10">
        <v>34.73993670271895</v>
      </c>
      <c r="Q13" s="10">
        <v>34.454016900085641</v>
      </c>
      <c r="R13" s="10">
        <v>33.432452028388767</v>
      </c>
      <c r="S13" s="10">
        <v>33.226146920429443</v>
      </c>
      <c r="T13" s="10">
        <v>32.826367227646017</v>
      </c>
      <c r="U13" s="10">
        <v>32.308578487063713</v>
      </c>
      <c r="V13" s="10">
        <v>31.498394628078358</v>
      </c>
      <c r="W13" s="10">
        <v>30.763425580453085</v>
      </c>
      <c r="X13" s="10">
        <v>30.404820079031975</v>
      </c>
      <c r="Y13" s="10">
        <v>30.549558061504261</v>
      </c>
      <c r="Z13" s="10">
        <v>30.290506076621977</v>
      </c>
      <c r="AA13" s="10">
        <v>30.450172780527446</v>
      </c>
      <c r="AB13" s="10">
        <v>30.092522458913546</v>
      </c>
      <c r="AC13" s="10">
        <v>29.460703325968712</v>
      </c>
      <c r="AD13" s="10">
        <v>29.728553100148552</v>
      </c>
      <c r="AE13" s="10">
        <v>30.023386013197527</v>
      </c>
      <c r="AF13" s="10">
        <v>30.026153304198061</v>
      </c>
      <c r="AG13" s="10">
        <v>29.706882966873817</v>
      </c>
      <c r="AH13" s="10">
        <v>30.016651153823737</v>
      </c>
      <c r="AI13" s="10">
        <v>29.854862446008497</v>
      </c>
      <c r="AJ13" s="10">
        <v>29.638373839052392</v>
      </c>
      <c r="AK13" s="10">
        <v>29.681208456636387</v>
      </c>
      <c r="AL13" s="10">
        <v>29.537560804748281</v>
      </c>
      <c r="AM13" s="10">
        <v>28.803180385600403</v>
      </c>
      <c r="AN13" s="10">
        <v>28.344838402353474</v>
      </c>
      <c r="AO13" s="10">
        <v>28.021180726611441</v>
      </c>
      <c r="AP13" s="10">
        <v>27.769837158880716</v>
      </c>
      <c r="AQ13" s="10">
        <v>26.66701980928736</v>
      </c>
      <c r="AR13" s="10">
        <v>25.970994298155674</v>
      </c>
      <c r="AS13" s="10">
        <v>25.707904813949185</v>
      </c>
      <c r="AT13" s="10">
        <v>25.324442660260104</v>
      </c>
      <c r="AU13" s="10">
        <v>24.373500181791105</v>
      </c>
      <c r="AV13" s="10">
        <v>24.319201809905909</v>
      </c>
      <c r="AW13" s="10">
        <v>23.884640282572214</v>
      </c>
      <c r="AX13" s="10">
        <v>23.931958310143457</v>
      </c>
      <c r="AY13" s="10">
        <v>23.974911613165968</v>
      </c>
      <c r="AZ13" s="10">
        <v>23.743239189047998</v>
      </c>
      <c r="BA13" s="10">
        <v>23.432303036967593</v>
      </c>
      <c r="BB13" s="10">
        <v>23.185928244897095</v>
      </c>
      <c r="BC13" s="10">
        <v>22.921491922792782</v>
      </c>
      <c r="BD13" s="10">
        <v>22.264335660241652</v>
      </c>
      <c r="BE13" s="10">
        <v>22.00452908347992</v>
      </c>
      <c r="BF13" s="10">
        <v>21.465519923187877</v>
      </c>
      <c r="BG13" s="10">
        <v>21.055508120661624</v>
      </c>
      <c r="BH13" s="10">
        <v>20.714313097020877</v>
      </c>
      <c r="BI13" s="10">
        <v>20.144906195035702</v>
      </c>
      <c r="BJ13" s="10">
        <v>19.676613252047108</v>
      </c>
      <c r="BK13" s="10">
        <v>19.801959036041179</v>
      </c>
      <c r="BL13" s="10">
        <v>19.765921764874562</v>
      </c>
      <c r="BM13" s="10">
        <v>19.680925423751603</v>
      </c>
      <c r="BN13" s="10">
        <v>19.177197020031095</v>
      </c>
      <c r="BO13" s="10">
        <v>18.971206310003222</v>
      </c>
      <c r="BP13" s="10">
        <v>18.902180365788638</v>
      </c>
      <c r="BQ13" s="10">
        <v>18.771992898477848</v>
      </c>
      <c r="BR13" s="10">
        <v>18.418500615364295</v>
      </c>
      <c r="BS13" s="10">
        <v>18.380790722926257</v>
      </c>
      <c r="BT13" s="10">
        <v>18.673574958867789</v>
      </c>
      <c r="BU13" s="10">
        <v>18.489673219522906</v>
      </c>
      <c r="BV13" s="10">
        <v>18.774189141266124</v>
      </c>
      <c r="BW13" s="10">
        <v>18.935473884888935</v>
      </c>
      <c r="BX13" s="10">
        <v>18.843438485737813</v>
      </c>
      <c r="BY13" s="10">
        <v>18.684989610941177</v>
      </c>
      <c r="BZ13" s="10">
        <v>18.410112365410377</v>
      </c>
      <c r="CA13" s="10">
        <v>18.568389035573261</v>
      </c>
      <c r="CB13" s="10">
        <v>18.060204766300007</v>
      </c>
      <c r="CC13" s="10">
        <v>17.868306280803235</v>
      </c>
      <c r="CD13" s="10">
        <v>17.520852893256681</v>
      </c>
      <c r="CE13" s="10">
        <v>16.965637956982139</v>
      </c>
      <c r="CF13" s="10">
        <v>16.716485735322465</v>
      </c>
      <c r="CG13" s="10">
        <v>16.295813506983094</v>
      </c>
      <c r="CH13" s="10">
        <v>15.741719204585456</v>
      </c>
      <c r="CI13" s="10">
        <v>15.830377934050087</v>
      </c>
      <c r="CJ13" s="10">
        <v>15.878964258581254</v>
      </c>
      <c r="CK13" s="10">
        <v>15.838039750305141</v>
      </c>
      <c r="CL13" s="10">
        <v>15.740238222102892</v>
      </c>
      <c r="CM13" s="10">
        <v>15.674851526114445</v>
      </c>
      <c r="CN13" s="10">
        <v>15.215806023081239</v>
      </c>
      <c r="CO13" s="10">
        <v>15.155799169665544</v>
      </c>
      <c r="CP13" s="10">
        <v>14.942653480037963</v>
      </c>
      <c r="CQ13" s="10">
        <v>15.05009539014887</v>
      </c>
      <c r="CR13" s="10">
        <v>14.746157196568324</v>
      </c>
      <c r="CS13" s="10">
        <v>14.267375402153574</v>
      </c>
      <c r="CT13" s="10">
        <v>14.016708017686858</v>
      </c>
      <c r="CU13" s="10">
        <v>13.690851741447938</v>
      </c>
      <c r="CV13" s="10">
        <v>13.964052656789139</v>
      </c>
      <c r="CW13" s="10">
        <v>13.966632294630921</v>
      </c>
      <c r="CX13" s="10">
        <v>13.828561982625551</v>
      </c>
      <c r="CY13" s="10">
        <v>14.546600214984757</v>
      </c>
      <c r="CZ13" s="10">
        <v>14.862603301687722</v>
      </c>
      <c r="DA13" s="10">
        <v>14.695638092503819</v>
      </c>
      <c r="DB13" s="10">
        <v>15.045958400096119</v>
      </c>
      <c r="DC13" s="10">
        <v>14.697543625193562</v>
      </c>
      <c r="DD13" s="10">
        <v>14.815224870520364</v>
      </c>
      <c r="DE13" s="10">
        <v>14.605826516097689</v>
      </c>
      <c r="DF13" s="10">
        <v>14.466024220394774</v>
      </c>
      <c r="DG13" s="10">
        <v>14.389661913655413</v>
      </c>
      <c r="DH13" s="10">
        <v>14.138315862171225</v>
      </c>
      <c r="DI13" s="10">
        <v>14.205928084156763</v>
      </c>
      <c r="DJ13" s="10">
        <v>14.095202404031387</v>
      </c>
      <c r="DK13" s="10">
        <v>14.18555201208058</v>
      </c>
      <c r="DL13" s="10">
        <v>14.120431961219104</v>
      </c>
      <c r="DM13" s="10">
        <v>13.902044319470102</v>
      </c>
      <c r="DN13" s="10">
        <v>13.855962041723879</v>
      </c>
      <c r="DO13" s="10">
        <v>13.878633074405968</v>
      </c>
      <c r="DP13" s="10">
        <v>13.841113607754258</v>
      </c>
      <c r="DQ13" s="10">
        <v>13.760856941703379</v>
      </c>
      <c r="DR13" s="10">
        <v>13.737730313518073</v>
      </c>
      <c r="DS13" s="10">
        <v>13.673088168233971</v>
      </c>
      <c r="DT13" s="10">
        <v>13.337540973262074</v>
      </c>
      <c r="DU13" s="10">
        <v>13.19664390191844</v>
      </c>
      <c r="DV13" s="10">
        <v>13.272969441403637</v>
      </c>
      <c r="DW13" s="10">
        <v>13.072167083137984</v>
      </c>
      <c r="DX13" s="10">
        <v>13.186287399633533</v>
      </c>
      <c r="DY13" s="10">
        <v>13.240387326713149</v>
      </c>
      <c r="DZ13" s="10">
        <v>13.266432382362927</v>
      </c>
      <c r="EA13" s="10">
        <v>13.07803683684495</v>
      </c>
      <c r="EB13" s="10">
        <v>12.997789870354467</v>
      </c>
      <c r="EC13" s="10">
        <v>12.936754084036087</v>
      </c>
      <c r="ED13" s="10">
        <v>13.041890264447076</v>
      </c>
      <c r="EE13" s="10">
        <v>13.080213935910361</v>
      </c>
      <c r="EF13" s="10">
        <v>12.965727179579448</v>
      </c>
      <c r="EG13" s="10">
        <v>12.882544747368192</v>
      </c>
      <c r="EH13" s="10">
        <v>12.611512859322154</v>
      </c>
      <c r="EI13" s="10">
        <v>12.673698210166409</v>
      </c>
      <c r="EJ13" s="10">
        <v>12.675389379334506</v>
      </c>
      <c r="EK13" s="10">
        <v>12.280206112254643</v>
      </c>
      <c r="EL13" s="10">
        <v>12.269142311638671</v>
      </c>
      <c r="EM13" s="10">
        <v>12.121422864834056</v>
      </c>
      <c r="EN13" s="10">
        <v>12.04756003547773</v>
      </c>
      <c r="EO13" s="10">
        <v>12.211835258241454</v>
      </c>
      <c r="EP13" s="10">
        <v>12.107853414825803</v>
      </c>
      <c r="EQ13" s="10">
        <v>11.24651677473148</v>
      </c>
      <c r="ER13" s="10">
        <v>11.697296322125164</v>
      </c>
      <c r="ES13" s="10">
        <v>11.615624982546322</v>
      </c>
      <c r="ET13" s="10">
        <v>11.577813680193879</v>
      </c>
      <c r="EU13" s="10">
        <v>11.674744283257214</v>
      </c>
      <c r="EV13" s="10">
        <v>11.725194043054193</v>
      </c>
      <c r="EW13" s="10">
        <v>11.789566616673254</v>
      </c>
      <c r="EX13" s="10">
        <v>11.619873384458529</v>
      </c>
      <c r="EY13" s="10">
        <v>11.413083896714319</v>
      </c>
      <c r="EZ13" s="10">
        <v>11.62810107182686</v>
      </c>
      <c r="FA13" s="10">
        <v>11.415035936794137</v>
      </c>
      <c r="FB13" s="10">
        <v>11.439880948075109</v>
      </c>
      <c r="FC13" s="10">
        <v>11.479752586099581</v>
      </c>
      <c r="FD13" s="10">
        <v>11.62538667461156</v>
      </c>
      <c r="FE13" s="10">
        <v>11.556749621332878</v>
      </c>
      <c r="FF13" s="10">
        <v>11.501734687401104</v>
      </c>
      <c r="FG13" s="10">
        <v>11.310288030237126</v>
      </c>
    </row>
    <row r="14" spans="2:163" x14ac:dyDescent="0.3">
      <c r="B14" s="1" t="s">
        <v>35</v>
      </c>
      <c r="C14" s="10">
        <v>61.539788299401174</v>
      </c>
      <c r="D14" s="10">
        <v>61.827052461171782</v>
      </c>
      <c r="E14" s="10">
        <v>61.325565982768978</v>
      </c>
      <c r="F14" s="10">
        <v>61.747781125189817</v>
      </c>
      <c r="G14" s="10">
        <v>61.734313803752464</v>
      </c>
      <c r="H14" s="10">
        <v>62.407463087462013</v>
      </c>
      <c r="I14" s="10">
        <v>62.502171230694501</v>
      </c>
      <c r="J14" s="10">
        <v>63.170656849129571</v>
      </c>
      <c r="K14" s="10">
        <v>63.129820230308972</v>
      </c>
      <c r="L14" s="10">
        <v>63.275193644839064</v>
      </c>
      <c r="M14" s="10">
        <v>63.490264663857644</v>
      </c>
      <c r="N14" s="10">
        <v>64.486160384742007</v>
      </c>
      <c r="O14" s="10">
        <v>64.925238872901375</v>
      </c>
      <c r="P14" s="10">
        <v>65.26006329728105</v>
      </c>
      <c r="Q14" s="10">
        <v>65.545983099914352</v>
      </c>
      <c r="R14" s="10">
        <v>66.567547971611233</v>
      </c>
      <c r="S14" s="10">
        <v>66.773853079570557</v>
      </c>
      <c r="T14" s="10">
        <v>67.173632772353983</v>
      </c>
      <c r="U14" s="10">
        <v>67.691421512936287</v>
      </c>
      <c r="V14" s="10">
        <v>68.501605371921642</v>
      </c>
      <c r="W14" s="10">
        <v>69.236574419546912</v>
      </c>
      <c r="X14" s="10">
        <v>69.595179920968036</v>
      </c>
      <c r="Y14" s="10">
        <v>69.450441938495743</v>
      </c>
      <c r="Z14" s="10">
        <v>69.709493923378034</v>
      </c>
      <c r="AA14" s="10">
        <v>69.549827219472562</v>
      </c>
      <c r="AB14" s="10">
        <v>69.907477541086465</v>
      </c>
      <c r="AC14" s="10">
        <v>70.539296674031277</v>
      </c>
      <c r="AD14" s="10">
        <v>70.271446899851455</v>
      </c>
      <c r="AE14" s="10">
        <v>69.976613986802477</v>
      </c>
      <c r="AF14" s="10">
        <v>69.973846695801939</v>
      </c>
      <c r="AG14" s="10">
        <v>70.29311703312618</v>
      </c>
      <c r="AH14" s="10">
        <v>69.98334884617627</v>
      </c>
      <c r="AI14" s="10">
        <v>70.145137553991503</v>
      </c>
      <c r="AJ14" s="10">
        <v>70.361626160947608</v>
      </c>
      <c r="AK14" s="10">
        <v>70.318791543363616</v>
      </c>
      <c r="AL14" s="10">
        <v>70.462439195251719</v>
      </c>
      <c r="AM14" s="10">
        <v>71.196819614399601</v>
      </c>
      <c r="AN14" s="10">
        <v>71.655161597646526</v>
      </c>
      <c r="AO14" s="10">
        <v>71.978819273388567</v>
      </c>
      <c r="AP14" s="10">
        <v>72.230162841119281</v>
      </c>
      <c r="AQ14" s="10">
        <v>73.332980190712632</v>
      </c>
      <c r="AR14" s="10">
        <v>74.029005701844326</v>
      </c>
      <c r="AS14" s="10">
        <v>74.292095186050815</v>
      </c>
      <c r="AT14" s="10">
        <v>74.675557339739896</v>
      </c>
      <c r="AU14" s="10">
        <v>75.626499818208899</v>
      </c>
      <c r="AV14" s="10">
        <v>75.680798190094094</v>
      </c>
      <c r="AW14" s="10">
        <v>76.115359717427793</v>
      </c>
      <c r="AX14" s="10">
        <v>76.068041689856543</v>
      </c>
      <c r="AY14" s="10">
        <v>76.025088386834042</v>
      </c>
      <c r="AZ14" s="10">
        <v>76.256760810952002</v>
      </c>
      <c r="BA14" s="10">
        <v>76.567696963032404</v>
      </c>
      <c r="BB14" s="10">
        <v>76.814071755102901</v>
      </c>
      <c r="BC14" s="10">
        <v>77.078508077207218</v>
      </c>
      <c r="BD14" s="10">
        <v>77.735664339758344</v>
      </c>
      <c r="BE14" s="10">
        <v>77.995470916520077</v>
      </c>
      <c r="BF14" s="10">
        <v>78.534480076812116</v>
      </c>
      <c r="BG14" s="10">
        <v>78.944491879338372</v>
      </c>
      <c r="BH14" s="10">
        <v>79.285686902979123</v>
      </c>
      <c r="BI14" s="10">
        <v>79.855093804964298</v>
      </c>
      <c r="BJ14" s="10">
        <v>80.323386747952881</v>
      </c>
      <c r="BK14" s="10">
        <v>80.198040963958832</v>
      </c>
      <c r="BL14" s="10">
        <v>80.234078235125438</v>
      </c>
      <c r="BM14" s="10">
        <v>80.319074576248397</v>
      </c>
      <c r="BN14" s="10">
        <v>80.822802979968912</v>
      </c>
      <c r="BO14" s="10">
        <v>81.028793689996775</v>
      </c>
      <c r="BP14" s="10">
        <v>81.097819634211362</v>
      </c>
      <c r="BQ14" s="10">
        <v>81.228007101522167</v>
      </c>
      <c r="BR14" s="10">
        <v>81.581499384635705</v>
      </c>
      <c r="BS14" s="10">
        <v>81.61920927707375</v>
      </c>
      <c r="BT14" s="10">
        <v>81.326425041132211</v>
      </c>
      <c r="BU14" s="10">
        <v>81.510326780477101</v>
      </c>
      <c r="BV14" s="10">
        <v>81.225810858733865</v>
      </c>
      <c r="BW14" s="10">
        <v>81.064526115111065</v>
      </c>
      <c r="BX14" s="10">
        <v>81.156561514262179</v>
      </c>
      <c r="BY14" s="10">
        <v>81.315010389058827</v>
      </c>
      <c r="BZ14" s="10">
        <v>81.589887634589616</v>
      </c>
      <c r="CA14" s="10">
        <v>81.431610964426739</v>
      </c>
      <c r="CB14" s="10">
        <v>81.939795233699982</v>
      </c>
      <c r="CC14" s="10">
        <v>82.131693719196761</v>
      </c>
      <c r="CD14" s="10">
        <v>82.479147106743326</v>
      </c>
      <c r="CE14" s="10">
        <v>83.034362043017865</v>
      </c>
      <c r="CF14" s="10">
        <v>83.283514264677535</v>
      </c>
      <c r="CG14" s="10">
        <v>83.704186493016906</v>
      </c>
      <c r="CH14" s="10">
        <v>84.258280795414535</v>
      </c>
      <c r="CI14" s="10">
        <v>84.169622065949909</v>
      </c>
      <c r="CJ14" s="10">
        <v>84.121035741418751</v>
      </c>
      <c r="CK14" s="10">
        <v>84.161960249694857</v>
      </c>
      <c r="CL14" s="10">
        <v>84.259761777897111</v>
      </c>
      <c r="CM14" s="10">
        <v>84.325148473885562</v>
      </c>
      <c r="CN14" s="10">
        <v>84.784193976918772</v>
      </c>
      <c r="CO14" s="10">
        <v>84.844200830334458</v>
      </c>
      <c r="CP14" s="10">
        <v>85.057346519962039</v>
      </c>
      <c r="CQ14" s="10">
        <v>84.949904609851117</v>
      </c>
      <c r="CR14" s="10">
        <v>85.253842803431681</v>
      </c>
      <c r="CS14" s="10">
        <v>85.732624597846424</v>
      </c>
      <c r="CT14" s="10">
        <v>85.983291982313148</v>
      </c>
      <c r="CU14" s="10">
        <v>86.309148258552057</v>
      </c>
      <c r="CV14" s="10">
        <v>86.035947343210864</v>
      </c>
      <c r="CW14" s="10">
        <v>86.033367705369074</v>
      </c>
      <c r="CX14" s="10">
        <v>86.171438017374442</v>
      </c>
      <c r="CY14" s="10">
        <v>85.45339978501525</v>
      </c>
      <c r="CZ14" s="10">
        <v>85.137396698312273</v>
      </c>
      <c r="DA14" s="10">
        <v>85.304361907496187</v>
      </c>
      <c r="DB14" s="10">
        <v>84.954041599903888</v>
      </c>
      <c r="DC14" s="10">
        <v>85.302456374806439</v>
      </c>
      <c r="DD14" s="10">
        <v>85.184775129479647</v>
      </c>
      <c r="DE14" s="10">
        <v>85.394173483902307</v>
      </c>
      <c r="DF14" s="10">
        <v>85.533975779605228</v>
      </c>
      <c r="DG14" s="10">
        <v>85.610338086344584</v>
      </c>
      <c r="DH14" s="10">
        <v>85.861684137828775</v>
      </c>
      <c r="DI14" s="10">
        <v>85.794071915843233</v>
      </c>
      <c r="DJ14" s="10">
        <v>85.904797595968617</v>
      </c>
      <c r="DK14" s="10">
        <v>85.814447987919422</v>
      </c>
      <c r="DL14" s="10">
        <v>85.879568038780889</v>
      </c>
      <c r="DM14" s="10">
        <v>86.097955680529907</v>
      </c>
      <c r="DN14" s="10">
        <v>86.144037958276115</v>
      </c>
      <c r="DO14" s="10">
        <v>86.121366925594032</v>
      </c>
      <c r="DP14" s="10">
        <v>86.158886392245748</v>
      </c>
      <c r="DQ14" s="10">
        <v>86.239143058296619</v>
      </c>
      <c r="DR14" s="10">
        <v>86.262269686481929</v>
      </c>
      <c r="DS14" s="10">
        <v>86.326911831766026</v>
      </c>
      <c r="DT14" s="10">
        <v>86.66245902673792</v>
      </c>
      <c r="DU14" s="10">
        <v>86.803356098081565</v>
      </c>
      <c r="DV14" s="10">
        <v>86.727030558596368</v>
      </c>
      <c r="DW14" s="10">
        <v>86.927832916862016</v>
      </c>
      <c r="DX14" s="10">
        <v>86.813712600366472</v>
      </c>
      <c r="DY14" s="10">
        <v>86.759612673286853</v>
      </c>
      <c r="DZ14" s="10">
        <v>86.733567617637078</v>
      </c>
      <c r="EA14" s="10">
        <v>86.921963163155041</v>
      </c>
      <c r="EB14" s="10">
        <v>87.002210129645533</v>
      </c>
      <c r="EC14" s="10">
        <v>87.063245915963918</v>
      </c>
      <c r="ED14" s="10">
        <v>86.958109735552924</v>
      </c>
      <c r="EE14" s="10">
        <v>86.919786064089649</v>
      </c>
      <c r="EF14" s="10">
        <v>87.034272820420554</v>
      </c>
      <c r="EG14" s="10">
        <v>87.1174552526318</v>
      </c>
      <c r="EH14" s="10">
        <v>87.388487140677839</v>
      </c>
      <c r="EI14" s="10">
        <v>87.326301789833593</v>
      </c>
      <c r="EJ14" s="10">
        <v>87.324610620665496</v>
      </c>
      <c r="EK14" s="10">
        <v>87.719793887745354</v>
      </c>
      <c r="EL14" s="10">
        <v>87.730857688361326</v>
      </c>
      <c r="EM14" s="10">
        <v>87.878577135165941</v>
      </c>
      <c r="EN14" s="10">
        <v>87.95243996452227</v>
      </c>
      <c r="EO14" s="10">
        <v>87.78816474175855</v>
      </c>
      <c r="EP14" s="10">
        <v>87.892146585174203</v>
      </c>
      <c r="EQ14" s="10">
        <v>88.753483225268525</v>
      </c>
      <c r="ER14" s="10">
        <v>88.302703677874845</v>
      </c>
      <c r="ES14" s="10">
        <v>88.384375017453678</v>
      </c>
      <c r="ET14" s="10">
        <v>88.422186319806116</v>
      </c>
      <c r="EU14" s="10">
        <v>88.325255716742788</v>
      </c>
      <c r="EV14" s="10">
        <v>88.274805956945812</v>
      </c>
      <c r="EW14" s="10">
        <v>88.210433383326745</v>
      </c>
      <c r="EX14" s="10">
        <v>88.380126615541471</v>
      </c>
      <c r="EY14" s="10">
        <v>88.586916103285688</v>
      </c>
      <c r="EZ14" s="10">
        <v>88.371898928173138</v>
      </c>
      <c r="FA14" s="10">
        <v>88.584964063205859</v>
      </c>
      <c r="FB14" s="10">
        <v>88.560119051924886</v>
      </c>
      <c r="FC14" s="10">
        <v>88.520247413900421</v>
      </c>
      <c r="FD14" s="10">
        <v>88.374613325388438</v>
      </c>
      <c r="FE14" s="10">
        <v>88.44325037866713</v>
      </c>
      <c r="FF14" s="10">
        <v>88.498265312598903</v>
      </c>
      <c r="FG14" s="10">
        <v>88.689711969762868</v>
      </c>
    </row>
    <row r="15" spans="2:163" s="6" customFormat="1" x14ac:dyDescent="0.3">
      <c r="B15" s="6" t="s">
        <v>20</v>
      </c>
      <c r="C15" s="11">
        <v>100</v>
      </c>
      <c r="D15" s="11">
        <v>100</v>
      </c>
      <c r="E15" s="11">
        <v>100</v>
      </c>
      <c r="F15" s="11">
        <v>100</v>
      </c>
      <c r="G15" s="11">
        <v>100</v>
      </c>
      <c r="H15" s="11">
        <v>100</v>
      </c>
      <c r="I15" s="11">
        <v>100</v>
      </c>
      <c r="J15" s="11">
        <v>100</v>
      </c>
      <c r="K15" s="11">
        <v>100</v>
      </c>
      <c r="L15" s="11">
        <v>100</v>
      </c>
      <c r="M15" s="11">
        <v>100</v>
      </c>
      <c r="N15" s="11">
        <v>100</v>
      </c>
      <c r="O15" s="11">
        <v>100</v>
      </c>
      <c r="P15" s="11">
        <v>100</v>
      </c>
      <c r="Q15" s="11">
        <v>100</v>
      </c>
      <c r="R15" s="11">
        <v>100</v>
      </c>
      <c r="S15" s="11">
        <v>100</v>
      </c>
      <c r="T15" s="11">
        <v>100</v>
      </c>
      <c r="U15" s="11">
        <v>100</v>
      </c>
      <c r="V15" s="11">
        <v>100</v>
      </c>
      <c r="W15" s="11">
        <v>100</v>
      </c>
      <c r="X15" s="11">
        <v>100.00000000000001</v>
      </c>
      <c r="Y15" s="11">
        <v>100</v>
      </c>
      <c r="Z15" s="11">
        <v>100.00000000000001</v>
      </c>
      <c r="AA15" s="11">
        <v>100</v>
      </c>
      <c r="AB15" s="11">
        <v>100.00000000000001</v>
      </c>
      <c r="AC15" s="11">
        <v>99.999999999999986</v>
      </c>
      <c r="AD15" s="11">
        <v>100</v>
      </c>
      <c r="AE15" s="11">
        <v>100</v>
      </c>
      <c r="AF15" s="11">
        <v>100</v>
      </c>
      <c r="AG15" s="11">
        <v>100</v>
      </c>
      <c r="AH15" s="11">
        <v>100</v>
      </c>
      <c r="AI15" s="11">
        <v>100</v>
      </c>
      <c r="AJ15" s="11">
        <v>100</v>
      </c>
      <c r="AK15" s="11">
        <v>100</v>
      </c>
      <c r="AL15" s="11">
        <v>100</v>
      </c>
      <c r="AM15" s="11">
        <v>100</v>
      </c>
      <c r="AN15" s="11">
        <v>100</v>
      </c>
      <c r="AO15" s="11">
        <v>100</v>
      </c>
      <c r="AP15" s="11">
        <v>100</v>
      </c>
      <c r="AQ15" s="11">
        <v>100</v>
      </c>
      <c r="AR15" s="11">
        <v>100</v>
      </c>
      <c r="AS15" s="11">
        <v>100</v>
      </c>
      <c r="AT15" s="11">
        <v>100</v>
      </c>
      <c r="AU15" s="11">
        <v>100</v>
      </c>
      <c r="AV15" s="11">
        <v>100</v>
      </c>
      <c r="AW15" s="11">
        <v>100</v>
      </c>
      <c r="AX15" s="11">
        <v>100</v>
      </c>
      <c r="AY15" s="11">
        <v>100.00000000000001</v>
      </c>
      <c r="AZ15" s="11">
        <v>100</v>
      </c>
      <c r="BA15" s="11">
        <v>100</v>
      </c>
      <c r="BB15" s="11">
        <v>100</v>
      </c>
      <c r="BC15" s="11">
        <v>100</v>
      </c>
      <c r="BD15" s="11">
        <v>100</v>
      </c>
      <c r="BE15" s="11">
        <v>100</v>
      </c>
      <c r="BF15" s="11">
        <v>100</v>
      </c>
      <c r="BG15" s="11">
        <v>100</v>
      </c>
      <c r="BH15" s="11">
        <v>100</v>
      </c>
      <c r="BI15" s="11">
        <v>100</v>
      </c>
      <c r="BJ15" s="11">
        <v>99.999999999999986</v>
      </c>
      <c r="BK15" s="11">
        <v>100.00000000000001</v>
      </c>
      <c r="BL15" s="11">
        <v>100</v>
      </c>
      <c r="BM15" s="11">
        <v>100</v>
      </c>
      <c r="BN15" s="11">
        <v>100</v>
      </c>
      <c r="BO15" s="11">
        <v>100</v>
      </c>
      <c r="BP15" s="11">
        <v>100</v>
      </c>
      <c r="BQ15" s="11">
        <v>100.00000000000001</v>
      </c>
      <c r="BR15" s="11">
        <v>100</v>
      </c>
      <c r="BS15" s="11">
        <v>100</v>
      </c>
      <c r="BT15" s="11">
        <v>100</v>
      </c>
      <c r="BU15" s="11">
        <v>100</v>
      </c>
      <c r="BV15" s="11">
        <v>99.999999999999986</v>
      </c>
      <c r="BW15" s="11">
        <v>100</v>
      </c>
      <c r="BX15" s="11">
        <v>100</v>
      </c>
      <c r="BY15" s="11">
        <v>100</v>
      </c>
      <c r="BZ15" s="11">
        <v>100</v>
      </c>
      <c r="CA15" s="11">
        <v>100</v>
      </c>
      <c r="CB15" s="11">
        <v>99.999999999999986</v>
      </c>
      <c r="CC15" s="11">
        <v>100</v>
      </c>
      <c r="CD15" s="11">
        <v>100</v>
      </c>
      <c r="CE15" s="11">
        <v>100</v>
      </c>
      <c r="CF15" s="11">
        <v>100</v>
      </c>
      <c r="CG15" s="11">
        <v>100</v>
      </c>
      <c r="CH15" s="11">
        <v>99.999999999999986</v>
      </c>
      <c r="CI15" s="11">
        <v>100</v>
      </c>
      <c r="CJ15" s="11">
        <v>100</v>
      </c>
      <c r="CK15" s="11">
        <v>100</v>
      </c>
      <c r="CL15" s="11">
        <v>100</v>
      </c>
      <c r="CM15" s="11">
        <v>100</v>
      </c>
      <c r="CN15" s="11">
        <v>100.00000000000001</v>
      </c>
      <c r="CO15" s="11">
        <v>100</v>
      </c>
      <c r="CP15" s="11">
        <v>100</v>
      </c>
      <c r="CQ15" s="11">
        <v>99.999999999999986</v>
      </c>
      <c r="CR15" s="11">
        <v>100</v>
      </c>
      <c r="CS15" s="11">
        <v>100</v>
      </c>
      <c r="CT15" s="11">
        <v>100</v>
      </c>
      <c r="CU15" s="11">
        <v>100</v>
      </c>
      <c r="CV15" s="11">
        <v>100</v>
      </c>
      <c r="CW15" s="11">
        <v>100</v>
      </c>
      <c r="CX15" s="11">
        <v>100</v>
      </c>
      <c r="CY15" s="11">
        <v>100</v>
      </c>
      <c r="CZ15" s="11">
        <v>100</v>
      </c>
      <c r="DA15" s="11">
        <v>100</v>
      </c>
      <c r="DB15" s="11">
        <v>100</v>
      </c>
      <c r="DC15" s="11">
        <v>100</v>
      </c>
      <c r="DD15" s="11">
        <v>100.00000000000001</v>
      </c>
      <c r="DE15" s="11">
        <v>100</v>
      </c>
      <c r="DF15" s="11">
        <v>100</v>
      </c>
      <c r="DG15" s="11">
        <v>100</v>
      </c>
      <c r="DH15" s="11">
        <v>100</v>
      </c>
      <c r="DI15" s="11">
        <v>100</v>
      </c>
      <c r="DJ15" s="11">
        <v>100</v>
      </c>
      <c r="DK15" s="11">
        <v>100</v>
      </c>
      <c r="DL15" s="11">
        <v>100</v>
      </c>
      <c r="DM15" s="11">
        <v>100.00000000000001</v>
      </c>
      <c r="DN15" s="11">
        <v>100</v>
      </c>
      <c r="DO15" s="11">
        <v>100</v>
      </c>
      <c r="DP15" s="11">
        <v>100</v>
      </c>
      <c r="DQ15" s="11">
        <v>100</v>
      </c>
      <c r="DR15" s="11">
        <v>100</v>
      </c>
      <c r="DS15" s="11">
        <v>100</v>
      </c>
      <c r="DT15" s="11">
        <v>100</v>
      </c>
      <c r="DU15" s="11">
        <v>100</v>
      </c>
      <c r="DV15" s="11">
        <v>100</v>
      </c>
      <c r="DW15" s="11">
        <v>100</v>
      </c>
      <c r="DX15" s="11">
        <v>100</v>
      </c>
      <c r="DY15" s="11">
        <v>100</v>
      </c>
      <c r="DZ15" s="11">
        <v>100</v>
      </c>
      <c r="EA15" s="11">
        <v>99.999999999999986</v>
      </c>
      <c r="EB15" s="11">
        <v>100</v>
      </c>
      <c r="EC15" s="11">
        <v>100</v>
      </c>
      <c r="ED15" s="11">
        <v>100</v>
      </c>
      <c r="EE15" s="11">
        <v>100.00000000000001</v>
      </c>
      <c r="EF15" s="11">
        <v>100</v>
      </c>
      <c r="EG15" s="11">
        <v>99.999999999999986</v>
      </c>
      <c r="EH15" s="11">
        <v>100</v>
      </c>
      <c r="EI15" s="11">
        <v>100</v>
      </c>
      <c r="EJ15" s="11">
        <v>100</v>
      </c>
      <c r="EK15" s="11">
        <v>100</v>
      </c>
      <c r="EL15" s="11">
        <v>100</v>
      </c>
      <c r="EM15" s="11">
        <v>100</v>
      </c>
      <c r="EN15" s="11">
        <v>100</v>
      </c>
      <c r="EO15" s="11">
        <v>100</v>
      </c>
      <c r="EP15" s="11">
        <v>100</v>
      </c>
      <c r="EQ15" s="11">
        <v>100</v>
      </c>
      <c r="ER15" s="11">
        <v>100.00000000000001</v>
      </c>
      <c r="ES15" s="11">
        <v>100</v>
      </c>
      <c r="ET15" s="11">
        <v>100</v>
      </c>
      <c r="EU15" s="11">
        <v>100</v>
      </c>
      <c r="EV15" s="11">
        <v>100</v>
      </c>
      <c r="EW15" s="11">
        <v>100</v>
      </c>
      <c r="EX15" s="11">
        <v>100</v>
      </c>
      <c r="EY15" s="11">
        <v>100</v>
      </c>
      <c r="EZ15" s="11">
        <v>100</v>
      </c>
      <c r="FA15" s="11">
        <v>100</v>
      </c>
      <c r="FB15" s="11">
        <v>100</v>
      </c>
      <c r="FC15" s="11">
        <v>100</v>
      </c>
      <c r="FD15" s="11">
        <v>100</v>
      </c>
      <c r="FE15" s="11">
        <v>100.00000000000001</v>
      </c>
      <c r="FF15" s="11">
        <v>100</v>
      </c>
      <c r="FG15" s="11">
        <v>100</v>
      </c>
    </row>
    <row r="16" spans="2:163" x14ac:dyDescent="0.3">
      <c r="B16" s="6"/>
      <c r="C16" s="12"/>
      <c r="D16" s="12"/>
      <c r="E16" s="12"/>
      <c r="F16" s="12"/>
      <c r="G16" s="12"/>
      <c r="H16" s="12"/>
      <c r="I16" s="12"/>
      <c r="J16" s="12"/>
      <c r="K16" s="12"/>
      <c r="L16" s="12"/>
      <c r="M16" s="12"/>
      <c r="N16" s="12"/>
      <c r="O16" s="12"/>
      <c r="P16" s="12"/>
      <c r="Q16" s="12"/>
      <c r="R16" s="12"/>
      <c r="S16" s="12"/>
      <c r="T16" s="12"/>
      <c r="U16" s="12"/>
      <c r="V16" s="12"/>
      <c r="W16" s="12"/>
      <c r="X16" s="12"/>
      <c r="Y16" s="12"/>
      <c r="Z16" s="12"/>
      <c r="AA16" s="12"/>
      <c r="AB16" s="12"/>
      <c r="AC16" s="12"/>
      <c r="AD16" s="12"/>
      <c r="AE16" s="12"/>
      <c r="AF16" s="12"/>
      <c r="AG16" s="12"/>
      <c r="AH16" s="12"/>
      <c r="AI16" s="12"/>
      <c r="AJ16" s="12"/>
      <c r="AK16" s="12"/>
      <c r="AL16" s="12"/>
      <c r="AM16" s="12"/>
      <c r="AN16" s="12"/>
      <c r="AO16" s="12"/>
      <c r="AP16" s="12"/>
      <c r="AQ16" s="12"/>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12"/>
      <c r="CB16" s="12"/>
      <c r="CC16" s="12"/>
      <c r="CD16" s="12"/>
      <c r="CE16" s="12"/>
      <c r="CF16" s="12"/>
      <c r="CG16" s="12"/>
      <c r="CH16" s="12"/>
      <c r="CI16" s="12"/>
      <c r="CJ16" s="12"/>
      <c r="CK16" s="12"/>
      <c r="CL16" s="12"/>
      <c r="CM16" s="12"/>
      <c r="CN16" s="12"/>
      <c r="CO16" s="12"/>
      <c r="CP16" s="12"/>
      <c r="CQ16" s="12"/>
      <c r="CR16" s="12"/>
      <c r="CS16" s="12"/>
      <c r="CT16" s="12"/>
      <c r="CU16" s="12"/>
      <c r="CV16" s="12"/>
      <c r="CW16" s="12"/>
      <c r="CX16" s="12"/>
      <c r="CY16" s="12"/>
      <c r="CZ16" s="12"/>
      <c r="DA16" s="12"/>
      <c r="DB16" s="12"/>
      <c r="DC16" s="12"/>
      <c r="DD16" s="12"/>
      <c r="DE16" s="12"/>
      <c r="DF16" s="12"/>
      <c r="DG16" s="12"/>
      <c r="DH16" s="12"/>
      <c r="DI16" s="12"/>
      <c r="DJ16" s="12"/>
      <c r="DK16" s="12"/>
      <c r="DL16" s="12"/>
      <c r="DM16" s="12"/>
      <c r="DN16" s="12"/>
      <c r="DO16" s="12"/>
      <c r="DP16" s="12"/>
      <c r="DQ16" s="12"/>
      <c r="DR16" s="12"/>
      <c r="DS16" s="12"/>
      <c r="DT16" s="12"/>
      <c r="DU16" s="12"/>
      <c r="DV16" s="12"/>
      <c r="DW16" s="12"/>
      <c r="DX16" s="12"/>
      <c r="DY16" s="12"/>
      <c r="DZ16" s="12"/>
      <c r="EA16" s="12"/>
      <c r="EB16" s="12"/>
      <c r="EC16" s="12"/>
      <c r="ED16" s="12"/>
      <c r="EE16" s="12"/>
      <c r="EF16" s="12"/>
      <c r="EG16" s="12"/>
      <c r="EH16" s="12"/>
      <c r="EI16" s="12"/>
      <c r="EJ16" s="12"/>
      <c r="EK16" s="12"/>
      <c r="EL16" s="12"/>
      <c r="EM16" s="12"/>
      <c r="EN16" s="12"/>
      <c r="EO16" s="12"/>
      <c r="EP16" s="12"/>
      <c r="EQ16" s="12"/>
      <c r="ER16" s="12"/>
      <c r="ES16" s="12"/>
      <c r="ET16" s="12"/>
      <c r="EU16" s="12"/>
      <c r="EV16" s="12"/>
      <c r="EW16" s="12"/>
      <c r="EX16" s="12"/>
      <c r="EY16" s="12"/>
      <c r="EZ16" s="12"/>
      <c r="FA16" s="12"/>
      <c r="FB16" s="12"/>
      <c r="FC16" s="12"/>
      <c r="FD16" s="12"/>
      <c r="FE16" s="12"/>
      <c r="FF16" s="12"/>
      <c r="FG16" s="12"/>
    </row>
    <row r="17" spans="2:163" x14ac:dyDescent="0.3">
      <c r="B17" s="6"/>
      <c r="C17" s="12"/>
      <c r="D17" s="12"/>
      <c r="E17" s="12"/>
      <c r="F17" s="12"/>
      <c r="G17" s="12"/>
      <c r="H17" s="12"/>
      <c r="I17" s="12"/>
      <c r="J17" s="12"/>
      <c r="K17" s="12"/>
      <c r="L17" s="12"/>
      <c r="M17" s="12"/>
      <c r="N17" s="12"/>
      <c r="O17" s="12"/>
      <c r="P17" s="12"/>
      <c r="Q17" s="12"/>
      <c r="R17" s="12"/>
      <c r="S17" s="12"/>
      <c r="T17" s="12"/>
      <c r="U17" s="12"/>
      <c r="V17" s="12"/>
      <c r="W17" s="12"/>
      <c r="X17" s="12"/>
      <c r="Y17" s="12"/>
      <c r="Z17" s="12"/>
      <c r="AA17" s="12"/>
      <c r="AB17" s="12"/>
      <c r="AC17" s="12"/>
      <c r="AD17" s="12"/>
      <c r="AE17" s="12"/>
      <c r="AF17" s="12"/>
      <c r="AG17" s="12"/>
      <c r="AH17" s="12"/>
      <c r="AI17" s="12"/>
      <c r="AJ17" s="12"/>
      <c r="AK17" s="12"/>
      <c r="AL17" s="12"/>
      <c r="AM17" s="12"/>
      <c r="AN17" s="12"/>
      <c r="AO17" s="12"/>
      <c r="AP17" s="12"/>
      <c r="AQ17" s="12"/>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12"/>
      <c r="CB17" s="12"/>
      <c r="CC17" s="12"/>
      <c r="CD17" s="12"/>
      <c r="CE17" s="12"/>
      <c r="CF17" s="12"/>
      <c r="CG17" s="12"/>
      <c r="CH17" s="12"/>
      <c r="CI17" s="12"/>
      <c r="CJ17" s="12"/>
      <c r="CK17" s="12"/>
      <c r="CL17" s="12"/>
      <c r="CM17" s="12"/>
      <c r="CN17" s="12"/>
      <c r="CO17" s="12"/>
      <c r="CP17" s="12"/>
      <c r="CQ17" s="12"/>
      <c r="CR17" s="12"/>
      <c r="CS17" s="12"/>
      <c r="CT17" s="12"/>
      <c r="CU17" s="12"/>
      <c r="CV17" s="12"/>
      <c r="CW17" s="12"/>
      <c r="CX17" s="12"/>
      <c r="CY17" s="12"/>
      <c r="CZ17" s="12"/>
      <c r="DA17" s="12"/>
      <c r="DB17" s="12"/>
      <c r="DC17" s="12"/>
      <c r="DD17" s="12"/>
      <c r="DE17" s="12"/>
      <c r="DF17" s="12"/>
      <c r="DG17" s="12"/>
      <c r="DH17" s="12"/>
      <c r="DI17" s="12"/>
      <c r="DJ17" s="12"/>
      <c r="DK17" s="12"/>
      <c r="DL17" s="12"/>
      <c r="DM17" s="12"/>
      <c r="DN17" s="12"/>
      <c r="DO17" s="12"/>
      <c r="DP17" s="12"/>
      <c r="DQ17" s="12"/>
      <c r="DR17" s="12"/>
      <c r="DS17" s="12"/>
      <c r="DT17" s="12"/>
      <c r="DU17" s="12"/>
      <c r="DV17" s="12"/>
      <c r="DW17" s="12"/>
      <c r="DX17" s="12"/>
      <c r="DY17" s="12"/>
      <c r="DZ17" s="12"/>
      <c r="EA17" s="12"/>
      <c r="EB17" s="12"/>
      <c r="EC17" s="12"/>
      <c r="ED17" s="12"/>
      <c r="EE17" s="12"/>
      <c r="EF17" s="12"/>
      <c r="EG17" s="12"/>
      <c r="EH17" s="12"/>
      <c r="EI17" s="12"/>
      <c r="EJ17" s="12"/>
      <c r="EK17" s="12"/>
      <c r="EL17" s="12"/>
      <c r="EM17" s="12"/>
      <c r="EN17" s="12"/>
      <c r="EO17" s="12"/>
      <c r="EP17" s="12"/>
      <c r="EQ17" s="12"/>
      <c r="ER17" s="12"/>
      <c r="ES17" s="12"/>
      <c r="ET17" s="12"/>
      <c r="EU17" s="12"/>
      <c r="EV17" s="12"/>
      <c r="EW17" s="12"/>
      <c r="EX17" s="12"/>
      <c r="EY17" s="12"/>
      <c r="EZ17" s="12"/>
      <c r="FA17" s="12"/>
      <c r="FB17" s="12"/>
      <c r="FC17" s="12"/>
      <c r="FD17" s="12"/>
      <c r="FE17" s="12"/>
      <c r="FF17" s="12"/>
      <c r="FG17" s="12"/>
    </row>
    <row r="18" spans="2:163" x14ac:dyDescent="0.3">
      <c r="B18" s="13" t="s">
        <v>42</v>
      </c>
      <c r="C18" s="12"/>
      <c r="D18" s="12"/>
      <c r="E18" s="12"/>
      <c r="F18" s="12"/>
      <c r="G18" s="12"/>
      <c r="H18" s="12"/>
      <c r="I18" s="12"/>
      <c r="J18" s="12"/>
      <c r="K18" s="12"/>
      <c r="L18" s="12"/>
      <c r="M18" s="12"/>
      <c r="N18" s="12"/>
      <c r="O18" s="12"/>
      <c r="P18" s="12"/>
      <c r="Q18" s="12"/>
      <c r="R18" s="12"/>
      <c r="S18" s="12"/>
      <c r="T18" s="12"/>
      <c r="U18" s="12"/>
      <c r="V18" s="12"/>
      <c r="W18" s="12"/>
      <c r="X18" s="12"/>
      <c r="Y18" s="12"/>
      <c r="Z18" s="12"/>
      <c r="AA18" s="12"/>
      <c r="AB18" s="12"/>
      <c r="AC18" s="12"/>
      <c r="AD18" s="12"/>
      <c r="AE18" s="12"/>
      <c r="AF18" s="12"/>
      <c r="AG18" s="12"/>
      <c r="AH18" s="12"/>
      <c r="AI18" s="12"/>
      <c r="AJ18" s="12"/>
      <c r="AK18" s="12"/>
      <c r="AL18" s="12"/>
      <c r="AM18" s="12"/>
      <c r="AN18" s="12"/>
      <c r="AO18" s="12"/>
      <c r="AP18" s="12"/>
      <c r="AQ18" s="12"/>
      <c r="AR18" s="12"/>
      <c r="AS18" s="12"/>
      <c r="AT18" s="12"/>
      <c r="AU18" s="12"/>
      <c r="AV18" s="12"/>
      <c r="AW18" s="12"/>
      <c r="AX18" s="12"/>
      <c r="AY18" s="12"/>
      <c r="AZ18" s="12"/>
      <c r="BA18" s="12"/>
      <c r="BB18" s="12"/>
      <c r="BC18" s="12"/>
      <c r="BD18" s="12"/>
      <c r="BE18" s="12"/>
      <c r="BF18" s="12"/>
      <c r="BG18" s="12"/>
      <c r="BH18" s="12"/>
      <c r="BI18" s="12"/>
      <c r="BJ18" s="12"/>
      <c r="BK18" s="12"/>
      <c r="BL18" s="12"/>
      <c r="BM18" s="12"/>
      <c r="BN18" s="12"/>
      <c r="BO18" s="12"/>
      <c r="BP18" s="12"/>
      <c r="BQ18" s="12"/>
      <c r="BR18" s="12"/>
      <c r="BS18" s="12"/>
      <c r="BT18" s="12"/>
      <c r="BU18" s="12"/>
      <c r="BV18" s="12"/>
      <c r="BW18" s="12"/>
      <c r="BX18" s="12"/>
      <c r="BY18" s="12"/>
      <c r="BZ18" s="12"/>
      <c r="CA18" s="12"/>
      <c r="CB18" s="12"/>
      <c r="CC18" s="12"/>
      <c r="CD18" s="12"/>
      <c r="CE18" s="12"/>
      <c r="CF18" s="12"/>
      <c r="CG18" s="12"/>
      <c r="CH18" s="12"/>
      <c r="CI18" s="12"/>
      <c r="CJ18" s="12"/>
      <c r="CK18" s="12"/>
      <c r="CL18" s="12"/>
      <c r="CM18" s="12"/>
      <c r="CN18" s="12"/>
      <c r="CO18" s="12"/>
      <c r="CP18" s="12"/>
      <c r="CQ18" s="12"/>
      <c r="CR18" s="12"/>
      <c r="CS18" s="12"/>
      <c r="CT18" s="12"/>
      <c r="CU18" s="12"/>
      <c r="CV18" s="12"/>
      <c r="CW18" s="12"/>
      <c r="CX18" s="12"/>
      <c r="CY18" s="12"/>
      <c r="CZ18" s="12"/>
      <c r="DA18" s="12"/>
      <c r="DB18" s="12"/>
      <c r="DC18" s="12"/>
      <c r="DD18" s="12"/>
      <c r="DE18" s="12"/>
      <c r="DF18" s="12"/>
      <c r="DG18" s="12"/>
      <c r="DH18" s="12"/>
      <c r="DI18" s="12"/>
      <c r="DJ18" s="12"/>
      <c r="DK18" s="12"/>
      <c r="DL18" s="12"/>
      <c r="DM18" s="12"/>
      <c r="DR18" s="1" t="s">
        <v>42</v>
      </c>
      <c r="DT18" s="12"/>
      <c r="DU18" s="12"/>
      <c r="DV18" s="12"/>
      <c r="DW18" s="12"/>
      <c r="DX18" s="12"/>
      <c r="DY18" s="12"/>
      <c r="DZ18" s="12"/>
      <c r="EA18" s="12"/>
      <c r="EB18" s="12"/>
      <c r="EC18" s="12"/>
      <c r="ED18" s="12"/>
      <c r="EE18" s="12"/>
      <c r="EF18" s="12"/>
      <c r="EG18" s="12"/>
      <c r="EH18" s="12"/>
      <c r="EI18" s="12"/>
      <c r="EJ18" s="12"/>
      <c r="EK18" s="12"/>
      <c r="EL18" s="12"/>
      <c r="EM18" s="12"/>
      <c r="EN18" s="12"/>
      <c r="EO18" s="12"/>
      <c r="EP18" s="12"/>
      <c r="EQ18" s="12"/>
      <c r="ER18" s="12"/>
      <c r="ES18" s="12"/>
      <c r="ET18" s="12"/>
      <c r="EU18" s="12"/>
      <c r="EV18" s="12"/>
      <c r="EW18" s="12"/>
      <c r="EX18" s="12"/>
      <c r="EY18" s="12"/>
      <c r="EZ18" s="12"/>
      <c r="FA18" s="12"/>
      <c r="FB18" s="12"/>
      <c r="FC18" s="12"/>
      <c r="FD18" s="12"/>
      <c r="FE18" s="12"/>
      <c r="FF18" s="12"/>
      <c r="FG18" s="12"/>
    </row>
    <row r="19" spans="2:163" x14ac:dyDescent="0.3">
      <c r="B19" s="6"/>
      <c r="C19" s="12"/>
      <c r="D19" s="12"/>
      <c r="E19" s="12"/>
      <c r="F19" s="12"/>
      <c r="G19" s="12"/>
      <c r="H19" s="12"/>
      <c r="I19" s="12"/>
      <c r="J19" s="12"/>
      <c r="K19" s="12"/>
      <c r="L19" s="12"/>
      <c r="M19" s="12"/>
      <c r="N19" s="12"/>
      <c r="O19" s="12"/>
      <c r="P19" s="12"/>
      <c r="Q19" s="12"/>
      <c r="R19" s="12"/>
      <c r="S19" s="12"/>
      <c r="T19" s="12"/>
      <c r="U19" s="12"/>
      <c r="V19" s="12"/>
      <c r="W19" s="12"/>
      <c r="X19" s="12"/>
      <c r="Y19" s="12"/>
      <c r="Z19" s="12"/>
      <c r="AA19" s="12"/>
      <c r="AB19" s="12"/>
      <c r="AC19" s="12"/>
      <c r="AD19" s="12"/>
      <c r="AE19" s="12"/>
      <c r="AF19" s="12"/>
      <c r="AG19" s="12"/>
      <c r="AH19" s="12"/>
      <c r="AI19" s="12"/>
      <c r="AJ19" s="12"/>
      <c r="AK19" s="12"/>
      <c r="AL19" s="12"/>
      <c r="AM19" s="12"/>
      <c r="AN19" s="12"/>
      <c r="AO19" s="12"/>
      <c r="AP19" s="12"/>
      <c r="AQ19" s="12"/>
      <c r="AR19" s="12"/>
      <c r="AS19" s="12"/>
      <c r="AT19" s="12"/>
      <c r="AU19" s="12"/>
      <c r="AV19" s="12"/>
      <c r="AW19" s="12"/>
      <c r="AX19" s="12"/>
      <c r="AY19" s="12"/>
      <c r="AZ19" s="12"/>
      <c r="BA19" s="12"/>
      <c r="BB19" s="12"/>
      <c r="BC19" s="12"/>
      <c r="BD19" s="12"/>
      <c r="BE19" s="12"/>
      <c r="BF19" s="12"/>
      <c r="BG19" s="12"/>
      <c r="BH19" s="12"/>
      <c r="BI19" s="12"/>
      <c r="BJ19" s="12"/>
      <c r="BK19" s="12"/>
      <c r="BL19" s="12"/>
      <c r="BM19" s="12"/>
      <c r="BN19" s="12"/>
      <c r="BO19" s="12"/>
      <c r="BP19" s="12"/>
      <c r="BQ19" s="12"/>
      <c r="BR19" s="12"/>
      <c r="BS19" s="12"/>
      <c r="BT19" s="12"/>
      <c r="BU19" s="12"/>
      <c r="BV19" s="12"/>
      <c r="BW19" s="12"/>
      <c r="BX19" s="12"/>
      <c r="BY19" s="12"/>
      <c r="BZ19" s="12"/>
      <c r="CA19" s="12"/>
      <c r="CB19" s="12"/>
      <c r="CC19" s="12"/>
      <c r="CD19" s="12"/>
      <c r="CE19" s="12"/>
      <c r="CF19" s="12"/>
      <c r="CG19" s="12"/>
      <c r="CH19" s="12"/>
      <c r="CI19" s="12"/>
      <c r="CJ19" s="12"/>
      <c r="CK19" s="12"/>
      <c r="CL19" s="12"/>
      <c r="CM19" s="12"/>
      <c r="CN19" s="12"/>
      <c r="CO19" s="12"/>
      <c r="CP19" s="12"/>
      <c r="CQ19" s="12"/>
      <c r="CR19" s="12"/>
      <c r="CS19" s="12"/>
      <c r="CT19" s="12"/>
      <c r="CU19" s="12"/>
      <c r="CV19" s="12"/>
      <c r="CW19" s="12"/>
      <c r="CX19" s="12"/>
      <c r="CY19" s="12"/>
      <c r="CZ19" s="12"/>
      <c r="DA19" s="12"/>
      <c r="DB19" s="12"/>
      <c r="DC19" s="12"/>
      <c r="DD19" s="12"/>
      <c r="DE19" s="12"/>
      <c r="DF19" s="12"/>
      <c r="DG19" s="12"/>
      <c r="DH19" s="12"/>
      <c r="DI19" s="12"/>
      <c r="DJ19" s="12"/>
      <c r="DK19" s="12"/>
      <c r="DL19" s="12"/>
      <c r="DM19" s="12"/>
      <c r="DN19" s="12"/>
      <c r="DO19" s="12"/>
      <c r="DP19" s="12"/>
      <c r="DQ19" s="12"/>
      <c r="DR19" s="12"/>
      <c r="DS19" s="12"/>
      <c r="DT19" s="12"/>
      <c r="DU19" s="12"/>
      <c r="DV19" s="12"/>
      <c r="DW19" s="12"/>
      <c r="DX19" s="12"/>
      <c r="DY19" s="12"/>
      <c r="DZ19" s="12"/>
      <c r="EA19" s="12"/>
      <c r="EB19" s="12"/>
      <c r="EC19" s="12"/>
      <c r="ED19" s="12"/>
      <c r="EE19" s="12"/>
      <c r="EF19" s="12"/>
      <c r="EG19" s="12"/>
      <c r="EH19" s="12"/>
      <c r="EI19" s="12"/>
      <c r="EJ19" s="12"/>
      <c r="EK19" s="12"/>
      <c r="EL19" s="12"/>
      <c r="EM19" s="12"/>
      <c r="EN19" s="12"/>
      <c r="EO19" s="12"/>
      <c r="EP19" s="12"/>
      <c r="EQ19" s="12"/>
      <c r="ER19" s="12"/>
      <c r="ES19" s="12"/>
      <c r="ET19" s="12"/>
      <c r="EU19" s="12"/>
      <c r="EV19" s="12"/>
      <c r="EW19" s="12"/>
      <c r="EX19" s="12"/>
      <c r="EY19" s="12"/>
      <c r="EZ19" s="12"/>
      <c r="FA19" s="12"/>
      <c r="FB19" s="12"/>
      <c r="FC19" s="12"/>
      <c r="FD19" s="12"/>
      <c r="FE19" s="12"/>
      <c r="FF19" s="12"/>
      <c r="FG19" s="12"/>
    </row>
    <row r="20" spans="2:163" x14ac:dyDescent="0.3">
      <c r="B20" s="9" t="s">
        <v>36</v>
      </c>
      <c r="C20" s="5" t="s">
        <v>45</v>
      </c>
      <c r="D20" s="5" t="s">
        <v>46</v>
      </c>
      <c r="E20" s="5" t="s">
        <v>47</v>
      </c>
      <c r="F20" s="5" t="s">
        <v>48</v>
      </c>
      <c r="G20" s="5" t="s">
        <v>49</v>
      </c>
      <c r="H20" s="5" t="s">
        <v>50</v>
      </c>
      <c r="I20" s="5" t="s">
        <v>51</v>
      </c>
      <c r="J20" s="5" t="s">
        <v>52</v>
      </c>
      <c r="K20" s="5" t="s">
        <v>53</v>
      </c>
      <c r="L20" s="5" t="s">
        <v>54</v>
      </c>
      <c r="M20" s="5" t="s">
        <v>55</v>
      </c>
      <c r="N20" s="5" t="s">
        <v>56</v>
      </c>
      <c r="O20" s="5" t="s">
        <v>57</v>
      </c>
      <c r="P20" s="5" t="s">
        <v>58</v>
      </c>
      <c r="Q20" s="5" t="s">
        <v>59</v>
      </c>
      <c r="R20" s="5" t="s">
        <v>60</v>
      </c>
      <c r="S20" s="5" t="s">
        <v>61</v>
      </c>
      <c r="T20" s="5" t="s">
        <v>62</v>
      </c>
      <c r="U20" s="5" t="s">
        <v>63</v>
      </c>
      <c r="V20" s="5" t="s">
        <v>64</v>
      </c>
      <c r="W20" s="5" t="s">
        <v>65</v>
      </c>
      <c r="X20" s="5" t="s">
        <v>66</v>
      </c>
      <c r="Y20" s="5" t="s">
        <v>67</v>
      </c>
      <c r="Z20" s="5" t="s">
        <v>68</v>
      </c>
      <c r="AA20" s="5" t="s">
        <v>69</v>
      </c>
      <c r="AB20" s="5" t="s">
        <v>70</v>
      </c>
      <c r="AC20" s="5" t="s">
        <v>71</v>
      </c>
      <c r="AD20" s="5" t="s">
        <v>72</v>
      </c>
      <c r="AE20" s="5" t="s">
        <v>73</v>
      </c>
      <c r="AF20" s="5" t="s">
        <v>74</v>
      </c>
      <c r="AG20" s="5" t="s">
        <v>75</v>
      </c>
      <c r="AH20" s="5" t="s">
        <v>76</v>
      </c>
      <c r="AI20" s="5" t="s">
        <v>77</v>
      </c>
      <c r="AJ20" s="5" t="s">
        <v>78</v>
      </c>
      <c r="AK20" s="5" t="s">
        <v>79</v>
      </c>
      <c r="AL20" s="5" t="s">
        <v>80</v>
      </c>
      <c r="AM20" s="5" t="s">
        <v>81</v>
      </c>
      <c r="AN20" s="5" t="s">
        <v>82</v>
      </c>
      <c r="AO20" s="5" t="s">
        <v>83</v>
      </c>
      <c r="AP20" s="5" t="s">
        <v>84</v>
      </c>
      <c r="AQ20" s="5" t="s">
        <v>85</v>
      </c>
      <c r="AR20" s="5" t="s">
        <v>86</v>
      </c>
      <c r="AS20" s="5" t="s">
        <v>87</v>
      </c>
      <c r="AT20" s="5" t="s">
        <v>88</v>
      </c>
      <c r="AU20" s="5" t="s">
        <v>89</v>
      </c>
      <c r="AV20" s="5" t="s">
        <v>90</v>
      </c>
      <c r="AW20" s="5" t="s">
        <v>91</v>
      </c>
      <c r="AX20" s="5" t="s">
        <v>92</v>
      </c>
      <c r="AY20" s="5" t="s">
        <v>93</v>
      </c>
      <c r="AZ20" s="5" t="s">
        <v>94</v>
      </c>
      <c r="BA20" s="5" t="s">
        <v>95</v>
      </c>
      <c r="BB20" s="5" t="s">
        <v>96</v>
      </c>
      <c r="BC20" s="5" t="s">
        <v>97</v>
      </c>
      <c r="BD20" s="5" t="s">
        <v>98</v>
      </c>
      <c r="BE20" s="5" t="s">
        <v>99</v>
      </c>
      <c r="BF20" s="5" t="s">
        <v>100</v>
      </c>
      <c r="BG20" s="5" t="s">
        <v>101</v>
      </c>
      <c r="BH20" s="5" t="s">
        <v>102</v>
      </c>
      <c r="BI20" s="5" t="s">
        <v>103</v>
      </c>
      <c r="BJ20" s="5" t="s">
        <v>104</v>
      </c>
      <c r="BK20" s="5" t="s">
        <v>105</v>
      </c>
      <c r="BL20" s="5" t="s">
        <v>106</v>
      </c>
      <c r="BM20" s="5" t="s">
        <v>107</v>
      </c>
      <c r="BN20" s="5" t="s">
        <v>108</v>
      </c>
      <c r="BO20" s="5" t="s">
        <v>109</v>
      </c>
      <c r="BP20" s="5" t="s">
        <v>110</v>
      </c>
      <c r="BQ20" s="5" t="s">
        <v>111</v>
      </c>
      <c r="BR20" s="5" t="s">
        <v>112</v>
      </c>
      <c r="BS20" s="5" t="s">
        <v>113</v>
      </c>
      <c r="BT20" s="5" t="s">
        <v>114</v>
      </c>
      <c r="BU20" s="5" t="s">
        <v>115</v>
      </c>
      <c r="BV20" s="5" t="s">
        <v>116</v>
      </c>
      <c r="BW20" s="5" t="s">
        <v>117</v>
      </c>
      <c r="BX20" s="5" t="s">
        <v>118</v>
      </c>
      <c r="BY20" s="5" t="s">
        <v>119</v>
      </c>
      <c r="BZ20" s="5" t="s">
        <v>120</v>
      </c>
      <c r="CA20" s="5" t="s">
        <v>121</v>
      </c>
      <c r="CB20" s="5" t="s">
        <v>122</v>
      </c>
      <c r="CC20" s="5" t="s">
        <v>123</v>
      </c>
      <c r="CD20" s="5" t="s">
        <v>124</v>
      </c>
      <c r="CE20" s="5" t="s">
        <v>125</v>
      </c>
      <c r="CF20" s="5" t="s">
        <v>126</v>
      </c>
      <c r="CG20" s="5" t="s">
        <v>127</v>
      </c>
      <c r="CH20" s="5" t="s">
        <v>128</v>
      </c>
      <c r="CI20" s="5" t="s">
        <v>129</v>
      </c>
      <c r="CJ20" s="5" t="s">
        <v>130</v>
      </c>
      <c r="CK20" s="5" t="s">
        <v>131</v>
      </c>
      <c r="CL20" s="5" t="s">
        <v>132</v>
      </c>
      <c r="CM20" s="5" t="s">
        <v>133</v>
      </c>
      <c r="CN20" s="5" t="s">
        <v>134</v>
      </c>
      <c r="CO20" s="5" t="s">
        <v>135</v>
      </c>
      <c r="CP20" s="5" t="s">
        <v>136</v>
      </c>
      <c r="CQ20" s="5" t="s">
        <v>137</v>
      </c>
      <c r="CR20" s="5" t="s">
        <v>138</v>
      </c>
      <c r="CS20" s="5" t="s">
        <v>139</v>
      </c>
      <c r="CT20" s="5" t="s">
        <v>140</v>
      </c>
      <c r="CU20" s="5" t="s">
        <v>141</v>
      </c>
      <c r="CV20" s="5" t="s">
        <v>142</v>
      </c>
      <c r="CW20" s="5" t="s">
        <v>143</v>
      </c>
      <c r="CX20" s="5" t="s">
        <v>144</v>
      </c>
      <c r="CY20" s="5" t="s">
        <v>145</v>
      </c>
      <c r="CZ20" s="5" t="s">
        <v>146</v>
      </c>
      <c r="DA20" s="5" t="s">
        <v>147</v>
      </c>
      <c r="DB20" s="5" t="s">
        <v>148</v>
      </c>
      <c r="DC20" s="5" t="s">
        <v>149</v>
      </c>
      <c r="DD20" s="5" t="s">
        <v>150</v>
      </c>
      <c r="DE20" s="5" t="s">
        <v>151</v>
      </c>
      <c r="DF20" s="5" t="s">
        <v>152</v>
      </c>
      <c r="DG20" s="5" t="s">
        <v>153</v>
      </c>
      <c r="DH20" s="5" t="s">
        <v>154</v>
      </c>
      <c r="DI20" s="5" t="s">
        <v>155</v>
      </c>
      <c r="DJ20" s="5" t="s">
        <v>156</v>
      </c>
      <c r="DK20" s="5" t="s">
        <v>157</v>
      </c>
      <c r="DL20" s="5" t="s">
        <v>158</v>
      </c>
      <c r="DM20" s="5" t="s">
        <v>159</v>
      </c>
      <c r="DN20" s="5" t="s">
        <v>160</v>
      </c>
      <c r="DO20" s="5" t="s">
        <v>161</v>
      </c>
      <c r="DP20" s="5" t="s">
        <v>162</v>
      </c>
      <c r="DQ20" s="5" t="s">
        <v>163</v>
      </c>
      <c r="DR20" s="5" t="s">
        <v>164</v>
      </c>
      <c r="DS20" s="5" t="s">
        <v>165</v>
      </c>
      <c r="DT20" s="5" t="s">
        <v>166</v>
      </c>
      <c r="DU20" s="5" t="s">
        <v>167</v>
      </c>
      <c r="DV20" s="5" t="s">
        <v>168</v>
      </c>
      <c r="DW20" s="5" t="s">
        <v>169</v>
      </c>
      <c r="DX20" s="5" t="s">
        <v>170</v>
      </c>
      <c r="DY20" s="5" t="s">
        <v>171</v>
      </c>
      <c r="DZ20" s="5" t="s">
        <v>172</v>
      </c>
      <c r="EA20" s="5" t="s">
        <v>173</v>
      </c>
      <c r="EB20" s="5" t="s">
        <v>174</v>
      </c>
      <c r="EC20" s="5" t="s">
        <v>175</v>
      </c>
      <c r="ED20" s="5" t="s">
        <v>176</v>
      </c>
      <c r="EE20" s="5" t="s">
        <v>177</v>
      </c>
      <c r="EF20" s="5" t="s">
        <v>178</v>
      </c>
      <c r="EG20" s="5" t="s">
        <v>179</v>
      </c>
      <c r="EH20" s="5" t="s">
        <v>180</v>
      </c>
      <c r="EI20" s="5" t="s">
        <v>181</v>
      </c>
      <c r="EJ20" s="5" t="s">
        <v>182</v>
      </c>
      <c r="EK20" s="5" t="s">
        <v>187</v>
      </c>
      <c r="EL20" s="5" t="s">
        <v>188</v>
      </c>
      <c r="EM20" s="5" t="s">
        <v>189</v>
      </c>
      <c r="EN20" s="5" t="s">
        <v>192</v>
      </c>
      <c r="EO20" s="5" t="s">
        <v>193</v>
      </c>
      <c r="EP20" s="5" t="s">
        <v>194</v>
      </c>
      <c r="EQ20" s="5" t="s">
        <v>195</v>
      </c>
      <c r="ER20" s="5" t="s">
        <v>196</v>
      </c>
      <c r="ES20" s="5" t="s">
        <v>197</v>
      </c>
      <c r="ET20" s="5" t="s">
        <v>198</v>
      </c>
      <c r="EU20" s="5" t="s">
        <v>199</v>
      </c>
      <c r="EV20" s="5" t="s">
        <v>200</v>
      </c>
      <c r="EW20" s="5" t="s">
        <v>202</v>
      </c>
      <c r="EX20" s="5" t="s">
        <v>203</v>
      </c>
      <c r="EY20" s="5" t="s">
        <v>204</v>
      </c>
      <c r="EZ20" s="5" t="s">
        <v>205</v>
      </c>
      <c r="FA20" s="5" t="s">
        <v>208</v>
      </c>
      <c r="FB20" s="5" t="s">
        <v>238</v>
      </c>
      <c r="FC20" s="5" t="s">
        <v>239</v>
      </c>
      <c r="FD20" s="5" t="s">
        <v>241</v>
      </c>
      <c r="FE20" s="5" t="s">
        <v>244</v>
      </c>
      <c r="FF20" s="5" t="s">
        <v>245</v>
      </c>
      <c r="FG20" s="5" t="s">
        <v>246</v>
      </c>
    </row>
    <row r="21" spans="2:163" x14ac:dyDescent="0.3">
      <c r="B21" s="1" t="s">
        <v>34</v>
      </c>
      <c r="C21" s="10">
        <v>38.256382197973323</v>
      </c>
      <c r="D21" s="10">
        <v>37.989782173748857</v>
      </c>
      <c r="E21" s="10">
        <v>38.454822855457714</v>
      </c>
      <c r="F21" s="10">
        <v>37.909621082882516</v>
      </c>
      <c r="G21" s="10">
        <v>37.945176907920988</v>
      </c>
      <c r="H21" s="10">
        <v>37.406069670605326</v>
      </c>
      <c r="I21" s="10">
        <v>37.463435817132201</v>
      </c>
      <c r="J21" s="10">
        <v>36.961473360347917</v>
      </c>
      <c r="K21" s="10">
        <v>36.911550638726069</v>
      </c>
      <c r="L21" s="10">
        <v>36.669578093713831</v>
      </c>
      <c r="M21" s="10">
        <v>36.542289744686286</v>
      </c>
      <c r="N21" s="10">
        <v>35.333027391748885</v>
      </c>
      <c r="O21" s="10">
        <v>35.075227715437265</v>
      </c>
      <c r="P21" s="10">
        <v>34.830336183561911</v>
      </c>
      <c r="Q21" s="10">
        <v>34.675895716331716</v>
      </c>
      <c r="R21" s="10">
        <v>33.519852770160689</v>
      </c>
      <c r="S21" s="10">
        <v>33.088942964352889</v>
      </c>
      <c r="T21" s="10">
        <v>32.966007002345158</v>
      </c>
      <c r="U21" s="10">
        <v>32.690254784642917</v>
      </c>
      <c r="V21" s="10">
        <v>31.792189846188595</v>
      </c>
      <c r="W21" s="10">
        <v>31.134650180980657</v>
      </c>
      <c r="X21" s="10">
        <v>30.802149102514338</v>
      </c>
      <c r="Y21" s="10">
        <v>30.531681097241258</v>
      </c>
      <c r="Z21" s="10">
        <v>30.047556940053099</v>
      </c>
      <c r="AA21" s="10">
        <v>30.162832728246556</v>
      </c>
      <c r="AB21" s="10">
        <v>29.858201266056273</v>
      </c>
      <c r="AC21" s="10">
        <v>29.035496195556153</v>
      </c>
      <c r="AD21" s="10">
        <v>29.006820767727394</v>
      </c>
      <c r="AE21" s="10">
        <v>29.048882189799556</v>
      </c>
      <c r="AF21" s="10">
        <v>29.136813586819216</v>
      </c>
      <c r="AG21" s="10">
        <v>29.0942112557447</v>
      </c>
      <c r="AH21" s="10">
        <v>29.114982220067919</v>
      </c>
      <c r="AI21" s="10">
        <v>28.913942742738563</v>
      </c>
      <c r="AJ21" s="10">
        <v>28.775593656886606</v>
      </c>
      <c r="AK21" s="10">
        <v>29.037251795263526</v>
      </c>
      <c r="AL21" s="10">
        <v>28.745489643472837</v>
      </c>
      <c r="AM21" s="10">
        <v>28.173737114095658</v>
      </c>
      <c r="AN21" s="10">
        <v>27.783427119709579</v>
      </c>
      <c r="AO21" s="10">
        <v>27.63836391047731</v>
      </c>
      <c r="AP21" s="10">
        <v>27.15399144287548</v>
      </c>
      <c r="AQ21" s="10">
        <v>26.658874751758049</v>
      </c>
      <c r="AR21" s="10">
        <v>26.159895595909578</v>
      </c>
      <c r="AS21" s="10">
        <v>25.874222189960683</v>
      </c>
      <c r="AT21" s="10">
        <v>25.285910733145361</v>
      </c>
      <c r="AU21" s="10">
        <v>24.545869595199605</v>
      </c>
      <c r="AV21" s="10">
        <v>24.285169839677952</v>
      </c>
      <c r="AW21" s="10">
        <v>23.729588913283354</v>
      </c>
      <c r="AX21" s="10">
        <v>23.694026112640547</v>
      </c>
      <c r="AY21" s="10">
        <v>23.455646777199625</v>
      </c>
      <c r="AZ21" s="10">
        <v>23.546444246353673</v>
      </c>
      <c r="BA21" s="10">
        <v>23.280101798690289</v>
      </c>
      <c r="BB21" s="10">
        <v>23.038410591403455</v>
      </c>
      <c r="BC21" s="10">
        <v>23.258158903909191</v>
      </c>
      <c r="BD21" s="10">
        <v>22.738088381558182</v>
      </c>
      <c r="BE21" s="10">
        <v>22.731818016241196</v>
      </c>
      <c r="BF21" s="10">
        <v>22.23707508122002</v>
      </c>
      <c r="BG21" s="10">
        <v>21.737694643279067</v>
      </c>
      <c r="BH21" s="10">
        <v>21.349547205715446</v>
      </c>
      <c r="BI21" s="10">
        <v>20.804149129533727</v>
      </c>
      <c r="BJ21" s="10">
        <v>20.211562343179288</v>
      </c>
      <c r="BK21" s="10">
        <v>20.33712451811158</v>
      </c>
      <c r="BL21" s="10">
        <v>20.510701540786716</v>
      </c>
      <c r="BM21" s="10">
        <v>20.509240968735689</v>
      </c>
      <c r="BN21" s="10">
        <v>20.194919560610554</v>
      </c>
      <c r="BO21" s="10">
        <v>20.034409289837004</v>
      </c>
      <c r="BP21" s="10">
        <v>19.996605929405529</v>
      </c>
      <c r="BQ21" s="10">
        <v>19.821412564025909</v>
      </c>
      <c r="BR21" s="10">
        <v>19.704364021874902</v>
      </c>
      <c r="BS21" s="10">
        <v>19.645645461405856</v>
      </c>
      <c r="BT21" s="10">
        <v>20.016814747155586</v>
      </c>
      <c r="BU21" s="10">
        <v>20.248775406339213</v>
      </c>
      <c r="BV21" s="10">
        <v>20.344492423224423</v>
      </c>
      <c r="BW21" s="10">
        <v>20.297495469713137</v>
      </c>
      <c r="BX21" s="10">
        <v>20.518813999661933</v>
      </c>
      <c r="BY21" s="10">
        <v>20.332298427083721</v>
      </c>
      <c r="BZ21" s="10">
        <v>19.90320929674979</v>
      </c>
      <c r="CA21" s="10">
        <v>19.974467760985164</v>
      </c>
      <c r="CB21" s="10">
        <v>19.695688324893098</v>
      </c>
      <c r="CC21" s="10">
        <v>19.303354258331893</v>
      </c>
      <c r="CD21" s="10">
        <v>18.995054562212584</v>
      </c>
      <c r="CE21" s="10">
        <v>18.66168993552942</v>
      </c>
      <c r="CF21" s="10">
        <v>18.31196908542632</v>
      </c>
      <c r="CG21" s="10">
        <v>17.9051086416485</v>
      </c>
      <c r="CH21" s="10">
        <v>17.388305303041712</v>
      </c>
      <c r="CI21" s="10">
        <v>17.538250111429697</v>
      </c>
      <c r="CJ21" s="10">
        <v>17.534395733192358</v>
      </c>
      <c r="CK21" s="10">
        <v>17.492109450852851</v>
      </c>
      <c r="CL21" s="10">
        <v>17.292819734388523</v>
      </c>
      <c r="CM21" s="10">
        <v>17.446965016212104</v>
      </c>
      <c r="CN21" s="10">
        <v>17.168292261074495</v>
      </c>
      <c r="CO21" s="10">
        <v>17.316675191710708</v>
      </c>
      <c r="CP21" s="10">
        <v>16.982000226097796</v>
      </c>
      <c r="CQ21" s="10">
        <v>17.166180120879211</v>
      </c>
      <c r="CR21" s="10">
        <v>16.964205045686519</v>
      </c>
      <c r="CS21" s="10">
        <v>16.544585839526242</v>
      </c>
      <c r="CT21" s="10">
        <v>16.322078208093611</v>
      </c>
      <c r="CU21" s="10">
        <v>16.071630029897882</v>
      </c>
      <c r="CV21" s="10">
        <v>16.526966592819029</v>
      </c>
      <c r="CW21" s="10">
        <v>16.982447635543451</v>
      </c>
      <c r="CX21" s="10">
        <v>17.28820737665415</v>
      </c>
      <c r="CY21" s="10">
        <v>17.80139956826741</v>
      </c>
      <c r="CZ21" s="10">
        <v>17.998311552746387</v>
      </c>
      <c r="DA21" s="10">
        <v>18.137884380781351</v>
      </c>
      <c r="DB21" s="10">
        <v>18.359334088018038</v>
      </c>
      <c r="DC21" s="10">
        <v>17.439450359265955</v>
      </c>
      <c r="DD21" s="10">
        <v>17.573509793740133</v>
      </c>
      <c r="DE21" s="10">
        <v>17.465914588495522</v>
      </c>
      <c r="DF21" s="10">
        <v>17.08935667113176</v>
      </c>
      <c r="DG21" s="10">
        <v>17.018015650949934</v>
      </c>
      <c r="DH21" s="10">
        <v>16.844599070220632</v>
      </c>
      <c r="DI21" s="10">
        <v>16.91472320471275</v>
      </c>
      <c r="DJ21" s="10">
        <v>16.542471461698764</v>
      </c>
      <c r="DK21" s="10">
        <v>16.513946122348923</v>
      </c>
      <c r="DL21" s="10">
        <v>16.534271238699112</v>
      </c>
      <c r="DM21" s="10">
        <v>16.385977235546225</v>
      </c>
      <c r="DN21" s="10">
        <v>16.279823600511794</v>
      </c>
      <c r="DO21" s="10">
        <v>16.252493009437082</v>
      </c>
      <c r="DP21" s="10">
        <v>16.36745052990311</v>
      </c>
      <c r="DQ21" s="10">
        <v>16.412494428195597</v>
      </c>
      <c r="DR21" s="10">
        <v>16.513948499657179</v>
      </c>
      <c r="DS21" s="10">
        <v>16.47418310541018</v>
      </c>
      <c r="DT21" s="10">
        <v>16.264342211694157</v>
      </c>
      <c r="DU21" s="10">
        <v>16.325755852454591</v>
      </c>
      <c r="DV21" s="10">
        <v>16.454245322423862</v>
      </c>
      <c r="DW21" s="10">
        <v>16.262447327590912</v>
      </c>
      <c r="DX21" s="10">
        <v>16.314672870737425</v>
      </c>
      <c r="DY21" s="10">
        <v>16.348175447259212</v>
      </c>
      <c r="DZ21" s="10">
        <v>16.268436182445257</v>
      </c>
      <c r="EA21" s="10">
        <v>16.184751916181575</v>
      </c>
      <c r="EB21" s="10">
        <v>16.235987309636602</v>
      </c>
      <c r="EC21" s="10">
        <v>16.240519343360376</v>
      </c>
      <c r="ED21" s="10">
        <v>16.304017268467312</v>
      </c>
      <c r="EE21" s="10">
        <v>16.473844265845269</v>
      </c>
      <c r="EF21" s="10">
        <v>16.356651502653737</v>
      </c>
      <c r="EG21" s="10">
        <v>16.294501138999905</v>
      </c>
      <c r="EH21" s="10">
        <v>15.913503672421536</v>
      </c>
      <c r="EI21" s="10">
        <v>16.025195856399467</v>
      </c>
      <c r="EJ21" s="10">
        <v>16.049967384709756</v>
      </c>
      <c r="EK21" s="10">
        <v>15.57015075833424</v>
      </c>
      <c r="EL21" s="10">
        <v>15.4544353533487</v>
      </c>
      <c r="EM21" s="10">
        <v>15.302725019384086</v>
      </c>
      <c r="EN21" s="10">
        <v>15.215485795943426</v>
      </c>
      <c r="EO21" s="10">
        <v>15.407577382395282</v>
      </c>
      <c r="EP21" s="10">
        <v>15.173356770839645</v>
      </c>
      <c r="EQ21" s="10">
        <v>14.587496052962825</v>
      </c>
      <c r="ER21" s="10">
        <v>15.62089426443459</v>
      </c>
      <c r="ES21" s="10">
        <v>15.625741586658481</v>
      </c>
      <c r="ET21" s="10">
        <v>15.578340622032286</v>
      </c>
      <c r="EU21" s="10">
        <v>15.803523769526622</v>
      </c>
      <c r="EV21" s="10">
        <v>15.654507161160769</v>
      </c>
      <c r="EW21" s="10">
        <v>15.631714685042351</v>
      </c>
      <c r="EX21" s="10">
        <v>15.205039653022437</v>
      </c>
      <c r="EY21" s="10">
        <v>14.921464031965098</v>
      </c>
      <c r="EZ21" s="10">
        <v>15.065313725229929</v>
      </c>
      <c r="FA21" s="10">
        <v>14.843591972739716</v>
      </c>
      <c r="FB21" s="10">
        <v>14.866021151064817</v>
      </c>
      <c r="FC21" s="10">
        <v>15.030962864377026</v>
      </c>
      <c r="FD21" s="10">
        <v>15.185323797734076</v>
      </c>
      <c r="FE21" s="10">
        <v>15.130321497189772</v>
      </c>
      <c r="FF21" s="10">
        <v>15.065395494407191</v>
      </c>
      <c r="FG21" s="10">
        <v>15.037770614041307</v>
      </c>
    </row>
    <row r="22" spans="2:163" x14ac:dyDescent="0.3">
      <c r="B22" s="1" t="s">
        <v>35</v>
      </c>
      <c r="C22" s="10">
        <v>61.743617802026677</v>
      </c>
      <c r="D22" s="10">
        <v>62.010217826251143</v>
      </c>
      <c r="E22" s="10">
        <v>61.545177144542286</v>
      </c>
      <c r="F22" s="10">
        <v>62.090378917117484</v>
      </c>
      <c r="G22" s="10">
        <v>62.054823092079012</v>
      </c>
      <c r="H22" s="10">
        <v>62.593930329394674</v>
      </c>
      <c r="I22" s="10">
        <v>62.536564182867806</v>
      </c>
      <c r="J22" s="10">
        <v>63.038526639652083</v>
      </c>
      <c r="K22" s="10">
        <v>63.088449361273923</v>
      </c>
      <c r="L22" s="10">
        <v>63.330421906286169</v>
      </c>
      <c r="M22" s="10">
        <v>63.457710255313714</v>
      </c>
      <c r="N22" s="10">
        <v>64.666972608251115</v>
      </c>
      <c r="O22" s="10">
        <v>64.924772284562735</v>
      </c>
      <c r="P22" s="10">
        <v>65.169663816438089</v>
      </c>
      <c r="Q22" s="10">
        <v>65.324104283668277</v>
      </c>
      <c r="R22" s="10">
        <v>66.480147229839318</v>
      </c>
      <c r="S22" s="10">
        <v>66.911057035647119</v>
      </c>
      <c r="T22" s="10">
        <v>67.033992997654835</v>
      </c>
      <c r="U22" s="10">
        <v>67.309745215357069</v>
      </c>
      <c r="V22" s="10">
        <v>68.207810153811394</v>
      </c>
      <c r="W22" s="10">
        <v>68.865349819019343</v>
      </c>
      <c r="X22" s="10">
        <v>69.197850897485665</v>
      </c>
      <c r="Y22" s="10">
        <v>69.468318902758739</v>
      </c>
      <c r="Z22" s="10">
        <v>69.952443059946901</v>
      </c>
      <c r="AA22" s="10">
        <v>69.837167271753444</v>
      </c>
      <c r="AB22" s="10">
        <v>70.14179873394373</v>
      </c>
      <c r="AC22" s="10">
        <v>70.964503804443851</v>
      </c>
      <c r="AD22" s="10">
        <v>70.99317923227261</v>
      </c>
      <c r="AE22" s="10">
        <v>70.951117810200444</v>
      </c>
      <c r="AF22" s="10">
        <v>70.863186413180784</v>
      </c>
      <c r="AG22" s="10">
        <v>70.90578874425529</v>
      </c>
      <c r="AH22" s="10">
        <v>70.885017779932085</v>
      </c>
      <c r="AI22" s="10">
        <v>71.08605725726143</v>
      </c>
      <c r="AJ22" s="10">
        <v>71.224406343113401</v>
      </c>
      <c r="AK22" s="10">
        <v>70.962748204736485</v>
      </c>
      <c r="AL22" s="10">
        <v>71.254510356527163</v>
      </c>
      <c r="AM22" s="10">
        <v>71.826262885904342</v>
      </c>
      <c r="AN22" s="10">
        <v>72.216572880290414</v>
      </c>
      <c r="AO22" s="10">
        <v>72.36163608952269</v>
      </c>
      <c r="AP22" s="10">
        <v>72.84600855712452</v>
      </c>
      <c r="AQ22" s="10">
        <v>73.341125248241951</v>
      </c>
      <c r="AR22" s="10">
        <v>73.840104404090425</v>
      </c>
      <c r="AS22" s="10">
        <v>74.125777810039324</v>
      </c>
      <c r="AT22" s="10">
        <v>74.714089266854629</v>
      </c>
      <c r="AU22" s="10">
        <v>75.454130404800395</v>
      </c>
      <c r="AV22" s="10">
        <v>75.714830160322052</v>
      </c>
      <c r="AW22" s="10">
        <v>76.270411086716649</v>
      </c>
      <c r="AX22" s="10">
        <v>76.305973887359457</v>
      </c>
      <c r="AY22" s="10">
        <v>76.544353222800382</v>
      </c>
      <c r="AZ22" s="10">
        <v>76.453555753646327</v>
      </c>
      <c r="BA22" s="10">
        <v>76.719898201309718</v>
      </c>
      <c r="BB22" s="10">
        <v>76.961589408596538</v>
      </c>
      <c r="BC22" s="10">
        <v>76.741841096090809</v>
      </c>
      <c r="BD22" s="10">
        <v>77.261911618441815</v>
      </c>
      <c r="BE22" s="10">
        <v>77.268181983758794</v>
      </c>
      <c r="BF22" s="10">
        <v>77.762924918779973</v>
      </c>
      <c r="BG22" s="10">
        <v>78.26230535672093</v>
      </c>
      <c r="BH22" s="10">
        <v>78.650452794284547</v>
      </c>
      <c r="BI22" s="10">
        <v>79.195850870466273</v>
      </c>
      <c r="BJ22" s="10">
        <v>79.788437656820705</v>
      </c>
      <c r="BK22" s="10">
        <v>79.66287548188842</v>
      </c>
      <c r="BL22" s="10">
        <v>79.489298459213288</v>
      </c>
      <c r="BM22" s="10">
        <v>79.490759031264318</v>
      </c>
      <c r="BN22" s="10">
        <v>79.805080439389457</v>
      </c>
      <c r="BO22" s="10">
        <v>79.965590710162999</v>
      </c>
      <c r="BP22" s="10">
        <v>80.003394070594467</v>
      </c>
      <c r="BQ22" s="10">
        <v>80.178587435974094</v>
      </c>
      <c r="BR22" s="10">
        <v>80.295635978125105</v>
      </c>
      <c r="BS22" s="10">
        <v>80.354354538594137</v>
      </c>
      <c r="BT22" s="10">
        <v>79.983185252844407</v>
      </c>
      <c r="BU22" s="10">
        <v>79.75122459366078</v>
      </c>
      <c r="BV22" s="10">
        <v>79.655507576775577</v>
      </c>
      <c r="BW22" s="10">
        <v>79.702504530286859</v>
      </c>
      <c r="BX22" s="10">
        <v>79.48118600033807</v>
      </c>
      <c r="BY22" s="10">
        <v>79.667701572916286</v>
      </c>
      <c r="BZ22" s="10">
        <v>80.096790703250207</v>
      </c>
      <c r="CA22" s="10">
        <v>80.025532239014836</v>
      </c>
      <c r="CB22" s="10">
        <v>80.304311675106902</v>
      </c>
      <c r="CC22" s="10">
        <v>80.696645741668107</v>
      </c>
      <c r="CD22" s="10">
        <v>81.004945437787413</v>
      </c>
      <c r="CE22" s="10">
        <v>81.338310064470576</v>
      </c>
      <c r="CF22" s="10">
        <v>81.688030914573687</v>
      </c>
      <c r="CG22" s="10">
        <v>82.094891358351489</v>
      </c>
      <c r="CH22" s="10">
        <v>82.611694696958295</v>
      </c>
      <c r="CI22" s="10">
        <v>82.461749888570296</v>
      </c>
      <c r="CJ22" s="10">
        <v>82.465604266807631</v>
      </c>
      <c r="CK22" s="10">
        <v>82.507890549147149</v>
      </c>
      <c r="CL22" s="10">
        <v>82.707180265611484</v>
      </c>
      <c r="CM22" s="10">
        <v>82.553034983787896</v>
      </c>
      <c r="CN22" s="10">
        <v>82.831707738925502</v>
      </c>
      <c r="CO22" s="10">
        <v>82.683324808289299</v>
      </c>
      <c r="CP22" s="10">
        <v>83.017999773902204</v>
      </c>
      <c r="CQ22" s="10">
        <v>82.833819879120796</v>
      </c>
      <c r="CR22" s="10">
        <v>83.035794954313474</v>
      </c>
      <c r="CS22" s="10">
        <v>83.455414160473765</v>
      </c>
      <c r="CT22" s="10">
        <v>83.677921791906385</v>
      </c>
      <c r="CU22" s="10">
        <v>83.928369970102125</v>
      </c>
      <c r="CV22" s="10">
        <v>83.473033407180978</v>
      </c>
      <c r="CW22" s="10">
        <v>83.017552364456549</v>
      </c>
      <c r="CX22" s="10">
        <v>82.711792623345843</v>
      </c>
      <c r="CY22" s="10">
        <v>82.198600431732586</v>
      </c>
      <c r="CZ22" s="10">
        <v>82.001688447253613</v>
      </c>
      <c r="DA22" s="10">
        <v>81.862115619218642</v>
      </c>
      <c r="DB22" s="10">
        <v>81.640665911981955</v>
      </c>
      <c r="DC22" s="10">
        <v>82.560549640734052</v>
      </c>
      <c r="DD22" s="10">
        <v>82.426490206259857</v>
      </c>
      <c r="DE22" s="10">
        <v>82.534085411504478</v>
      </c>
      <c r="DF22" s="10">
        <v>82.910643328868233</v>
      </c>
      <c r="DG22" s="10">
        <v>82.981984349050066</v>
      </c>
      <c r="DH22" s="10">
        <v>83.155400929779361</v>
      </c>
      <c r="DI22" s="10">
        <v>83.085276795287257</v>
      </c>
      <c r="DJ22" s="10">
        <v>83.457528538301233</v>
      </c>
      <c r="DK22" s="10">
        <v>83.486053877651074</v>
      </c>
      <c r="DL22" s="10">
        <v>83.46572876130088</v>
      </c>
      <c r="DM22" s="10">
        <v>83.614022764453779</v>
      </c>
      <c r="DN22" s="10">
        <v>83.72017639948821</v>
      </c>
      <c r="DO22" s="10">
        <v>83.747506990562911</v>
      </c>
      <c r="DP22" s="10">
        <v>83.63254947009689</v>
      </c>
      <c r="DQ22" s="10">
        <v>83.5875055718044</v>
      </c>
      <c r="DR22" s="10">
        <v>83.486051500342811</v>
      </c>
      <c r="DS22" s="10">
        <v>83.525816894589823</v>
      </c>
      <c r="DT22" s="10">
        <v>83.735657788305843</v>
      </c>
      <c r="DU22" s="10">
        <v>83.674244147545409</v>
      </c>
      <c r="DV22" s="10">
        <v>83.545754677576127</v>
      </c>
      <c r="DW22" s="10">
        <v>83.737552672409095</v>
      </c>
      <c r="DX22" s="10">
        <v>83.685327129262575</v>
      </c>
      <c r="DY22" s="10">
        <v>83.651824552740777</v>
      </c>
      <c r="DZ22" s="10">
        <v>83.731563817554743</v>
      </c>
      <c r="EA22" s="10">
        <v>83.815248083818432</v>
      </c>
      <c r="EB22" s="10">
        <v>83.764012690363401</v>
      </c>
      <c r="EC22" s="10">
        <v>83.759480656639624</v>
      </c>
      <c r="ED22" s="10">
        <v>83.695982731532695</v>
      </c>
      <c r="EE22" s="10">
        <v>83.526155734154727</v>
      </c>
      <c r="EF22" s="10">
        <v>83.643348497346253</v>
      </c>
      <c r="EG22" s="10">
        <v>83.705498861000095</v>
      </c>
      <c r="EH22" s="10">
        <v>84.086496327578459</v>
      </c>
      <c r="EI22" s="10">
        <v>83.974804143600537</v>
      </c>
      <c r="EJ22" s="10">
        <v>83.95003261529024</v>
      </c>
      <c r="EK22" s="10">
        <v>84.42984924166575</v>
      </c>
      <c r="EL22" s="10">
        <v>84.5455646466513</v>
      </c>
      <c r="EM22" s="10">
        <v>84.697274980615916</v>
      </c>
      <c r="EN22" s="10">
        <v>84.784514204056578</v>
      </c>
      <c r="EO22" s="10">
        <v>84.592422617604711</v>
      </c>
      <c r="EP22" s="10">
        <v>84.826643229160354</v>
      </c>
      <c r="EQ22" s="10">
        <v>85.41250394703718</v>
      </c>
      <c r="ER22" s="10">
        <v>84.379105735565403</v>
      </c>
      <c r="ES22" s="10">
        <v>84.374258413341522</v>
      </c>
      <c r="ET22" s="10">
        <v>84.421659377967714</v>
      </c>
      <c r="EU22" s="10">
        <v>84.19647623047338</v>
      </c>
      <c r="EV22" s="10">
        <v>84.345492838839235</v>
      </c>
      <c r="EW22" s="10">
        <v>84.368285314957646</v>
      </c>
      <c r="EX22" s="10">
        <v>84.794960346977561</v>
      </c>
      <c r="EY22" s="10">
        <v>85.078535968034913</v>
      </c>
      <c r="EZ22" s="10">
        <v>84.934686274770073</v>
      </c>
      <c r="FA22" s="10">
        <v>85.156408027260284</v>
      </c>
      <c r="FB22" s="10">
        <v>85.133978848935172</v>
      </c>
      <c r="FC22" s="10">
        <v>84.969037135622969</v>
      </c>
      <c r="FD22" s="10">
        <v>84.814676202265929</v>
      </c>
      <c r="FE22" s="10">
        <v>84.869678502810231</v>
      </c>
      <c r="FF22" s="10">
        <v>84.934604505592802</v>
      </c>
      <c r="FG22" s="10">
        <v>84.962229385958693</v>
      </c>
    </row>
    <row r="23" spans="2:163" x14ac:dyDescent="0.3">
      <c r="B23" s="6" t="s">
        <v>20</v>
      </c>
      <c r="C23" s="11">
        <v>100</v>
      </c>
      <c r="D23" s="11">
        <v>100</v>
      </c>
      <c r="E23" s="11">
        <v>100</v>
      </c>
      <c r="F23" s="11">
        <v>100</v>
      </c>
      <c r="G23" s="11">
        <v>100</v>
      </c>
      <c r="H23" s="11">
        <v>100</v>
      </c>
      <c r="I23" s="11">
        <v>100</v>
      </c>
      <c r="J23" s="11">
        <v>100</v>
      </c>
      <c r="K23" s="11">
        <v>100</v>
      </c>
      <c r="L23" s="11">
        <v>100</v>
      </c>
      <c r="M23" s="11">
        <v>100</v>
      </c>
      <c r="N23" s="11">
        <v>100</v>
      </c>
      <c r="O23" s="11">
        <v>100</v>
      </c>
      <c r="P23" s="11">
        <v>100</v>
      </c>
      <c r="Q23" s="11">
        <v>100</v>
      </c>
      <c r="R23" s="11">
        <v>100</v>
      </c>
      <c r="S23" s="11">
        <v>100</v>
      </c>
      <c r="T23" s="11">
        <v>100</v>
      </c>
      <c r="U23" s="11">
        <v>99.999999999999986</v>
      </c>
      <c r="V23" s="11">
        <v>99.999999999999986</v>
      </c>
      <c r="W23" s="11">
        <v>100</v>
      </c>
      <c r="X23" s="11">
        <v>100</v>
      </c>
      <c r="Y23" s="11">
        <v>100</v>
      </c>
      <c r="Z23" s="11">
        <v>100</v>
      </c>
      <c r="AA23" s="11">
        <v>100</v>
      </c>
      <c r="AB23" s="11">
        <v>100</v>
      </c>
      <c r="AC23" s="11">
        <v>100</v>
      </c>
      <c r="AD23" s="11">
        <v>100</v>
      </c>
      <c r="AE23" s="11">
        <v>100</v>
      </c>
      <c r="AF23" s="11">
        <v>100</v>
      </c>
      <c r="AG23" s="11">
        <v>99.999999999999986</v>
      </c>
      <c r="AH23" s="11">
        <v>100</v>
      </c>
      <c r="AI23" s="11">
        <v>100</v>
      </c>
      <c r="AJ23" s="11">
        <v>100</v>
      </c>
      <c r="AK23" s="11">
        <v>100.00000000000001</v>
      </c>
      <c r="AL23" s="11">
        <v>100</v>
      </c>
      <c r="AM23" s="11">
        <v>100</v>
      </c>
      <c r="AN23" s="11">
        <v>100</v>
      </c>
      <c r="AO23" s="11">
        <v>100</v>
      </c>
      <c r="AP23" s="11">
        <v>100</v>
      </c>
      <c r="AQ23" s="11">
        <v>100</v>
      </c>
      <c r="AR23" s="11">
        <v>100</v>
      </c>
      <c r="AS23" s="11">
        <v>100</v>
      </c>
      <c r="AT23" s="11">
        <v>99.999999999999986</v>
      </c>
      <c r="AU23" s="11">
        <v>100</v>
      </c>
      <c r="AV23" s="11">
        <v>100</v>
      </c>
      <c r="AW23" s="11">
        <v>100</v>
      </c>
      <c r="AX23" s="11">
        <v>100</v>
      </c>
      <c r="AY23" s="11">
        <v>100</v>
      </c>
      <c r="AZ23" s="11">
        <v>100</v>
      </c>
      <c r="BA23" s="11">
        <v>100</v>
      </c>
      <c r="BB23" s="11">
        <v>100</v>
      </c>
      <c r="BC23" s="11">
        <v>100</v>
      </c>
      <c r="BD23" s="11">
        <v>100</v>
      </c>
      <c r="BE23" s="11">
        <v>99.999999999999986</v>
      </c>
      <c r="BF23" s="11">
        <v>100</v>
      </c>
      <c r="BG23" s="11">
        <v>100</v>
      </c>
      <c r="BH23" s="11">
        <v>100</v>
      </c>
      <c r="BI23" s="11">
        <v>100</v>
      </c>
      <c r="BJ23" s="11">
        <v>100</v>
      </c>
      <c r="BK23" s="11">
        <v>100</v>
      </c>
      <c r="BL23" s="11">
        <v>100</v>
      </c>
      <c r="BM23" s="11">
        <v>100</v>
      </c>
      <c r="BN23" s="11">
        <v>100.00000000000001</v>
      </c>
      <c r="BO23" s="11">
        <v>100</v>
      </c>
      <c r="BP23" s="11">
        <v>100</v>
      </c>
      <c r="BQ23" s="11">
        <v>100</v>
      </c>
      <c r="BR23" s="11">
        <v>100</v>
      </c>
      <c r="BS23" s="11">
        <v>100</v>
      </c>
      <c r="BT23" s="11">
        <v>100</v>
      </c>
      <c r="BU23" s="11">
        <v>100</v>
      </c>
      <c r="BV23" s="11">
        <v>100</v>
      </c>
      <c r="BW23" s="11">
        <v>100</v>
      </c>
      <c r="BX23" s="11">
        <v>100</v>
      </c>
      <c r="BY23" s="11">
        <v>100</v>
      </c>
      <c r="BZ23" s="11">
        <v>100</v>
      </c>
      <c r="CA23" s="11">
        <v>100</v>
      </c>
      <c r="CB23" s="11">
        <v>100</v>
      </c>
      <c r="CC23" s="11">
        <v>100</v>
      </c>
      <c r="CD23" s="11">
        <v>100</v>
      </c>
      <c r="CE23" s="11">
        <v>100</v>
      </c>
      <c r="CF23" s="11">
        <v>100</v>
      </c>
      <c r="CG23" s="11">
        <v>99.999999999999986</v>
      </c>
      <c r="CH23" s="11">
        <v>100</v>
      </c>
      <c r="CI23" s="11">
        <v>100</v>
      </c>
      <c r="CJ23" s="11">
        <v>99.999999999999986</v>
      </c>
      <c r="CK23" s="11">
        <v>100</v>
      </c>
      <c r="CL23" s="11">
        <v>100</v>
      </c>
      <c r="CM23" s="11">
        <v>100</v>
      </c>
      <c r="CN23" s="11">
        <v>100</v>
      </c>
      <c r="CO23" s="11">
        <v>100</v>
      </c>
      <c r="CP23" s="11">
        <v>100</v>
      </c>
      <c r="CQ23" s="11">
        <v>100</v>
      </c>
      <c r="CR23" s="11">
        <v>100</v>
      </c>
      <c r="CS23" s="11">
        <v>100</v>
      </c>
      <c r="CT23" s="11">
        <v>100</v>
      </c>
      <c r="CU23" s="11">
        <v>100</v>
      </c>
      <c r="CV23" s="11">
        <v>100</v>
      </c>
      <c r="CW23" s="11">
        <v>100</v>
      </c>
      <c r="CX23" s="11">
        <v>100</v>
      </c>
      <c r="CY23" s="11">
        <v>100</v>
      </c>
      <c r="CZ23" s="11">
        <v>100</v>
      </c>
      <c r="DA23" s="11">
        <v>100</v>
      </c>
      <c r="DB23" s="11">
        <v>100</v>
      </c>
      <c r="DC23" s="11">
        <v>100</v>
      </c>
      <c r="DD23" s="11">
        <v>99.999999999999986</v>
      </c>
      <c r="DE23" s="11">
        <v>100</v>
      </c>
      <c r="DF23" s="11">
        <v>100</v>
      </c>
      <c r="DG23" s="11">
        <v>100</v>
      </c>
      <c r="DH23" s="11">
        <v>100</v>
      </c>
      <c r="DI23" s="11">
        <v>100</v>
      </c>
      <c r="DJ23" s="11">
        <v>100</v>
      </c>
      <c r="DK23" s="11">
        <v>100</v>
      </c>
      <c r="DL23" s="11">
        <v>100</v>
      </c>
      <c r="DM23" s="11">
        <v>100</v>
      </c>
      <c r="DN23" s="11">
        <v>100</v>
      </c>
      <c r="DO23" s="11">
        <v>100</v>
      </c>
      <c r="DP23" s="11">
        <v>100</v>
      </c>
      <c r="DQ23" s="11">
        <v>100</v>
      </c>
      <c r="DR23" s="11">
        <v>99.999999999999986</v>
      </c>
      <c r="DS23" s="11">
        <v>100</v>
      </c>
      <c r="DT23" s="11">
        <v>100</v>
      </c>
      <c r="DU23" s="11">
        <v>100</v>
      </c>
      <c r="DV23" s="11">
        <v>99.999999999999986</v>
      </c>
      <c r="DW23" s="11">
        <v>100</v>
      </c>
      <c r="DX23" s="11">
        <v>100</v>
      </c>
      <c r="DY23" s="11">
        <v>99.999999999999986</v>
      </c>
      <c r="DZ23" s="11">
        <v>100</v>
      </c>
      <c r="EA23" s="11">
        <v>100</v>
      </c>
      <c r="EB23" s="11">
        <v>100</v>
      </c>
      <c r="EC23" s="11">
        <v>100</v>
      </c>
      <c r="ED23" s="11">
        <v>100</v>
      </c>
      <c r="EE23" s="11">
        <v>100</v>
      </c>
      <c r="EF23" s="11">
        <v>99.999999999999986</v>
      </c>
      <c r="EG23" s="11">
        <v>100</v>
      </c>
      <c r="EH23" s="11">
        <v>100</v>
      </c>
      <c r="EI23" s="11">
        <v>100</v>
      </c>
      <c r="EJ23" s="11">
        <v>100</v>
      </c>
      <c r="EK23" s="11">
        <v>99.999999999999986</v>
      </c>
      <c r="EL23" s="11">
        <v>100</v>
      </c>
      <c r="EM23" s="11">
        <v>100</v>
      </c>
      <c r="EN23" s="11">
        <v>100</v>
      </c>
      <c r="EO23" s="11">
        <v>100</v>
      </c>
      <c r="EP23" s="11">
        <v>100</v>
      </c>
      <c r="EQ23" s="11">
        <v>100</v>
      </c>
      <c r="ER23" s="11">
        <v>100</v>
      </c>
      <c r="ES23" s="11">
        <v>100</v>
      </c>
      <c r="ET23" s="11">
        <v>100</v>
      </c>
      <c r="EU23" s="11">
        <v>100</v>
      </c>
      <c r="EV23" s="11">
        <v>100</v>
      </c>
      <c r="EW23" s="11">
        <v>100</v>
      </c>
      <c r="EX23" s="11">
        <v>100</v>
      </c>
      <c r="EY23" s="11">
        <v>100.00000000000001</v>
      </c>
      <c r="EZ23" s="11">
        <v>100</v>
      </c>
      <c r="FA23" s="11">
        <v>100</v>
      </c>
      <c r="FB23" s="11">
        <v>99.999999999999986</v>
      </c>
      <c r="FC23" s="11">
        <v>100</v>
      </c>
      <c r="FD23" s="11">
        <v>100</v>
      </c>
      <c r="FE23" s="11">
        <v>100</v>
      </c>
      <c r="FF23" s="11">
        <v>100</v>
      </c>
      <c r="FG23" s="11">
        <v>100</v>
      </c>
    </row>
    <row r="24" spans="2:163" x14ac:dyDescent="0.3">
      <c r="B24" s="1"/>
    </row>
    <row r="25" spans="2:163" x14ac:dyDescent="0.3">
      <c r="B25" s="1"/>
    </row>
    <row r="26" spans="2:163" x14ac:dyDescent="0.3">
      <c r="B26" s="14" t="s">
        <v>2</v>
      </c>
      <c r="DR26" s="1" t="s">
        <v>2</v>
      </c>
    </row>
    <row r="27" spans="2:163" x14ac:dyDescent="0.3">
      <c r="B27" s="1"/>
    </row>
    <row r="28" spans="2:163" x14ac:dyDescent="0.3">
      <c r="B28" s="9" t="s">
        <v>36</v>
      </c>
      <c r="C28" s="5" t="s">
        <v>45</v>
      </c>
      <c r="D28" s="5" t="s">
        <v>46</v>
      </c>
      <c r="E28" s="5" t="s">
        <v>47</v>
      </c>
      <c r="F28" s="5" t="s">
        <v>48</v>
      </c>
      <c r="G28" s="5" t="s">
        <v>49</v>
      </c>
      <c r="H28" s="5" t="s">
        <v>50</v>
      </c>
      <c r="I28" s="5" t="s">
        <v>51</v>
      </c>
      <c r="J28" s="5" t="s">
        <v>52</v>
      </c>
      <c r="K28" s="5" t="s">
        <v>53</v>
      </c>
      <c r="L28" s="5" t="s">
        <v>54</v>
      </c>
      <c r="M28" s="5" t="s">
        <v>55</v>
      </c>
      <c r="N28" s="5" t="s">
        <v>56</v>
      </c>
      <c r="O28" s="5" t="s">
        <v>57</v>
      </c>
      <c r="P28" s="5" t="s">
        <v>58</v>
      </c>
      <c r="Q28" s="5" t="s">
        <v>59</v>
      </c>
      <c r="R28" s="5" t="s">
        <v>60</v>
      </c>
      <c r="S28" s="5" t="s">
        <v>61</v>
      </c>
      <c r="T28" s="5" t="s">
        <v>62</v>
      </c>
      <c r="U28" s="5" t="s">
        <v>63</v>
      </c>
      <c r="V28" s="5" t="s">
        <v>64</v>
      </c>
      <c r="W28" s="5" t="s">
        <v>65</v>
      </c>
      <c r="X28" s="5" t="s">
        <v>66</v>
      </c>
      <c r="Y28" s="5" t="s">
        <v>67</v>
      </c>
      <c r="Z28" s="5" t="s">
        <v>68</v>
      </c>
      <c r="AA28" s="5" t="s">
        <v>69</v>
      </c>
      <c r="AB28" s="5" t="s">
        <v>70</v>
      </c>
      <c r="AC28" s="5" t="s">
        <v>71</v>
      </c>
      <c r="AD28" s="5" t="s">
        <v>72</v>
      </c>
      <c r="AE28" s="5" t="s">
        <v>73</v>
      </c>
      <c r="AF28" s="5" t="s">
        <v>74</v>
      </c>
      <c r="AG28" s="5" t="s">
        <v>75</v>
      </c>
      <c r="AH28" s="5" t="s">
        <v>76</v>
      </c>
      <c r="AI28" s="5" t="s">
        <v>77</v>
      </c>
      <c r="AJ28" s="5" t="s">
        <v>78</v>
      </c>
      <c r="AK28" s="5" t="s">
        <v>79</v>
      </c>
      <c r="AL28" s="5" t="s">
        <v>80</v>
      </c>
      <c r="AM28" s="5" t="s">
        <v>81</v>
      </c>
      <c r="AN28" s="5" t="s">
        <v>82</v>
      </c>
      <c r="AO28" s="5" t="s">
        <v>83</v>
      </c>
      <c r="AP28" s="5" t="s">
        <v>84</v>
      </c>
      <c r="AQ28" s="5" t="s">
        <v>85</v>
      </c>
      <c r="AR28" s="5" t="s">
        <v>86</v>
      </c>
      <c r="AS28" s="5" t="s">
        <v>87</v>
      </c>
      <c r="AT28" s="5" t="s">
        <v>88</v>
      </c>
      <c r="AU28" s="5" t="s">
        <v>89</v>
      </c>
      <c r="AV28" s="5" t="s">
        <v>90</v>
      </c>
      <c r="AW28" s="5" t="s">
        <v>91</v>
      </c>
      <c r="AX28" s="5" t="s">
        <v>92</v>
      </c>
      <c r="AY28" s="5" t="s">
        <v>93</v>
      </c>
      <c r="AZ28" s="5" t="s">
        <v>94</v>
      </c>
      <c r="BA28" s="5" t="s">
        <v>95</v>
      </c>
      <c r="BB28" s="5" t="s">
        <v>96</v>
      </c>
      <c r="BC28" s="5" t="s">
        <v>97</v>
      </c>
      <c r="BD28" s="5" t="s">
        <v>98</v>
      </c>
      <c r="BE28" s="5" t="s">
        <v>99</v>
      </c>
      <c r="BF28" s="5" t="s">
        <v>100</v>
      </c>
      <c r="BG28" s="5" t="s">
        <v>101</v>
      </c>
      <c r="BH28" s="5" t="s">
        <v>102</v>
      </c>
      <c r="BI28" s="5" t="s">
        <v>103</v>
      </c>
      <c r="BJ28" s="5" t="s">
        <v>104</v>
      </c>
      <c r="BK28" s="5" t="s">
        <v>105</v>
      </c>
      <c r="BL28" s="5" t="s">
        <v>106</v>
      </c>
      <c r="BM28" s="5" t="s">
        <v>107</v>
      </c>
      <c r="BN28" s="5" t="s">
        <v>108</v>
      </c>
      <c r="BO28" s="5" t="s">
        <v>109</v>
      </c>
      <c r="BP28" s="5" t="s">
        <v>110</v>
      </c>
      <c r="BQ28" s="5" t="s">
        <v>111</v>
      </c>
      <c r="BR28" s="5" t="s">
        <v>112</v>
      </c>
      <c r="BS28" s="5" t="s">
        <v>113</v>
      </c>
      <c r="BT28" s="5" t="s">
        <v>114</v>
      </c>
      <c r="BU28" s="5" t="s">
        <v>115</v>
      </c>
      <c r="BV28" s="5" t="s">
        <v>116</v>
      </c>
      <c r="BW28" s="5" t="s">
        <v>117</v>
      </c>
      <c r="BX28" s="5" t="s">
        <v>118</v>
      </c>
      <c r="BY28" s="5" t="s">
        <v>119</v>
      </c>
      <c r="BZ28" s="5" t="s">
        <v>120</v>
      </c>
      <c r="CA28" s="5" t="s">
        <v>121</v>
      </c>
      <c r="CB28" s="5" t="s">
        <v>122</v>
      </c>
      <c r="CC28" s="5" t="s">
        <v>123</v>
      </c>
      <c r="CD28" s="5" t="s">
        <v>124</v>
      </c>
      <c r="CE28" s="5" t="s">
        <v>125</v>
      </c>
      <c r="CF28" s="5" t="s">
        <v>126</v>
      </c>
      <c r="CG28" s="5" t="s">
        <v>127</v>
      </c>
      <c r="CH28" s="5" t="s">
        <v>128</v>
      </c>
      <c r="CI28" s="5" t="s">
        <v>129</v>
      </c>
      <c r="CJ28" s="5" t="s">
        <v>130</v>
      </c>
      <c r="CK28" s="5" t="s">
        <v>131</v>
      </c>
      <c r="CL28" s="5" t="s">
        <v>132</v>
      </c>
      <c r="CM28" s="5" t="s">
        <v>133</v>
      </c>
      <c r="CN28" s="5" t="s">
        <v>134</v>
      </c>
      <c r="CO28" s="5" t="s">
        <v>135</v>
      </c>
      <c r="CP28" s="5" t="s">
        <v>136</v>
      </c>
      <c r="CQ28" s="5" t="s">
        <v>137</v>
      </c>
      <c r="CR28" s="5" t="s">
        <v>138</v>
      </c>
      <c r="CS28" s="5" t="s">
        <v>139</v>
      </c>
      <c r="CT28" s="5" t="s">
        <v>140</v>
      </c>
      <c r="CU28" s="5" t="s">
        <v>141</v>
      </c>
      <c r="CV28" s="5" t="s">
        <v>142</v>
      </c>
      <c r="CW28" s="5" t="s">
        <v>143</v>
      </c>
      <c r="CX28" s="5" t="s">
        <v>144</v>
      </c>
      <c r="CY28" s="5" t="s">
        <v>145</v>
      </c>
      <c r="CZ28" s="5" t="s">
        <v>146</v>
      </c>
      <c r="DA28" s="5" t="s">
        <v>147</v>
      </c>
      <c r="DB28" s="5" t="s">
        <v>148</v>
      </c>
      <c r="DC28" s="5" t="s">
        <v>149</v>
      </c>
      <c r="DD28" s="5" t="s">
        <v>150</v>
      </c>
      <c r="DE28" s="5" t="s">
        <v>151</v>
      </c>
      <c r="DF28" s="5" t="s">
        <v>152</v>
      </c>
      <c r="DG28" s="5" t="s">
        <v>153</v>
      </c>
      <c r="DH28" s="5" t="s">
        <v>154</v>
      </c>
      <c r="DI28" s="5" t="s">
        <v>155</v>
      </c>
      <c r="DJ28" s="5" t="s">
        <v>156</v>
      </c>
      <c r="DK28" s="5" t="s">
        <v>157</v>
      </c>
      <c r="DL28" s="5" t="s">
        <v>158</v>
      </c>
      <c r="DM28" s="5" t="s">
        <v>159</v>
      </c>
      <c r="DN28" s="5" t="s">
        <v>160</v>
      </c>
      <c r="DO28" s="5" t="s">
        <v>161</v>
      </c>
      <c r="DP28" s="5" t="s">
        <v>162</v>
      </c>
      <c r="DQ28" s="5" t="s">
        <v>163</v>
      </c>
      <c r="DR28" s="5" t="s">
        <v>164</v>
      </c>
      <c r="DS28" s="5" t="s">
        <v>165</v>
      </c>
      <c r="DT28" s="5" t="s">
        <v>166</v>
      </c>
      <c r="DU28" s="5" t="s">
        <v>167</v>
      </c>
      <c r="DV28" s="5" t="s">
        <v>168</v>
      </c>
      <c r="DW28" s="5" t="s">
        <v>169</v>
      </c>
      <c r="DX28" s="5" t="s">
        <v>170</v>
      </c>
      <c r="DY28" s="5" t="s">
        <v>171</v>
      </c>
      <c r="DZ28" s="5" t="s">
        <v>172</v>
      </c>
      <c r="EA28" s="5" t="s">
        <v>173</v>
      </c>
      <c r="EB28" s="5" t="s">
        <v>174</v>
      </c>
      <c r="EC28" s="5" t="s">
        <v>175</v>
      </c>
      <c r="ED28" s="5" t="s">
        <v>176</v>
      </c>
      <c r="EE28" s="5" t="s">
        <v>177</v>
      </c>
      <c r="EF28" s="5" t="s">
        <v>178</v>
      </c>
      <c r="EG28" s="5" t="s">
        <v>179</v>
      </c>
      <c r="EH28" s="5" t="s">
        <v>180</v>
      </c>
      <c r="EI28" s="5" t="s">
        <v>181</v>
      </c>
      <c r="EJ28" s="5" t="s">
        <v>182</v>
      </c>
      <c r="EK28" s="5" t="s">
        <v>187</v>
      </c>
      <c r="EL28" s="5" t="s">
        <v>188</v>
      </c>
      <c r="EM28" s="5" t="s">
        <v>189</v>
      </c>
      <c r="EN28" s="5" t="s">
        <v>192</v>
      </c>
      <c r="EO28" s="5" t="s">
        <v>193</v>
      </c>
      <c r="EP28" s="5" t="s">
        <v>194</v>
      </c>
      <c r="EQ28" s="5" t="s">
        <v>195</v>
      </c>
      <c r="ER28" s="5" t="s">
        <v>196</v>
      </c>
      <c r="ES28" s="5" t="s">
        <v>197</v>
      </c>
      <c r="ET28" s="5" t="s">
        <v>198</v>
      </c>
      <c r="EU28" s="5" t="s">
        <v>199</v>
      </c>
      <c r="EV28" s="5" t="s">
        <v>200</v>
      </c>
      <c r="EW28" s="5" t="s">
        <v>202</v>
      </c>
      <c r="EX28" s="5" t="s">
        <v>203</v>
      </c>
      <c r="EY28" s="5" t="s">
        <v>204</v>
      </c>
      <c r="EZ28" s="5" t="s">
        <v>205</v>
      </c>
      <c r="FA28" s="5" t="s">
        <v>208</v>
      </c>
      <c r="FB28" s="5" t="s">
        <v>238</v>
      </c>
      <c r="FC28" s="5" t="s">
        <v>239</v>
      </c>
      <c r="FD28" s="5" t="s">
        <v>241</v>
      </c>
      <c r="FE28" s="5" t="s">
        <v>244</v>
      </c>
      <c r="FF28" s="5" t="s">
        <v>245</v>
      </c>
      <c r="FG28" s="5" t="s">
        <v>246</v>
      </c>
    </row>
    <row r="29" spans="2:163" x14ac:dyDescent="0.3">
      <c r="B29" s="1" t="s">
        <v>34</v>
      </c>
      <c r="C29" s="10">
        <v>0.53631830910462996</v>
      </c>
      <c r="D29" s="10">
        <v>0.62912910311138937</v>
      </c>
      <c r="E29" s="10">
        <v>0.50867784498554725</v>
      </c>
      <c r="F29" s="10">
        <v>0.286702121352507</v>
      </c>
      <c r="G29" s="10">
        <v>0.53968332005984687</v>
      </c>
      <c r="H29" s="10">
        <v>0.6497838401369207</v>
      </c>
      <c r="I29" s="10">
        <v>0.62677263034083008</v>
      </c>
      <c r="J29" s="10">
        <v>0.32043206219787995</v>
      </c>
      <c r="K29" s="10">
        <v>0.74439818512345768</v>
      </c>
      <c r="L29" s="10">
        <v>0.39316732222087331</v>
      </c>
      <c r="M29" s="10">
        <v>0.2821756947652021</v>
      </c>
      <c r="N29" s="10">
        <v>-0.17185421980859922</v>
      </c>
      <c r="O29" s="10">
        <v>0.36908758671133363</v>
      </c>
      <c r="P29" s="10">
        <v>-5.818808387636238E-2</v>
      </c>
      <c r="Q29" s="10">
        <v>-1.2125315657774062E-3</v>
      </c>
      <c r="R29" s="10">
        <v>-0.58297646863638675</v>
      </c>
      <c r="S29" s="10">
        <v>-0.11492737132575503</v>
      </c>
      <c r="T29" s="10">
        <v>-0.3685748226037755</v>
      </c>
      <c r="U29" s="10">
        <v>5.9947836951978063E-2</v>
      </c>
      <c r="V29" s="10">
        <v>-0.25561169919165894</v>
      </c>
      <c r="W29" s="10">
        <v>0.51033744323822927</v>
      </c>
      <c r="X29" s="10">
        <v>0.40551610681767425</v>
      </c>
      <c r="Y29" s="10">
        <v>0.22329856104124465</v>
      </c>
      <c r="Z29" s="10">
        <v>-0.1164596825214415</v>
      </c>
      <c r="AA29" s="10">
        <v>0.39071730411369288</v>
      </c>
      <c r="AB29" s="10">
        <v>0.27809231790280731</v>
      </c>
      <c r="AC29" s="10">
        <v>0.25181063100883733</v>
      </c>
      <c r="AD29" s="10">
        <v>-0.26830452858803572</v>
      </c>
      <c r="AE29" s="10">
        <v>0.60337857500730263</v>
      </c>
      <c r="AF29" s="10">
        <v>0.34992652393731816</v>
      </c>
      <c r="AG29" s="10">
        <v>0.39914334634034165</v>
      </c>
      <c r="AH29" s="10">
        <v>0.37701270441813522</v>
      </c>
      <c r="AI29" s="10">
        <v>0.83776262287892489</v>
      </c>
      <c r="AJ29" s="10">
        <v>0.86581302516770631</v>
      </c>
      <c r="AK29" s="10">
        <v>0.90960497119843464</v>
      </c>
      <c r="AL29" s="10">
        <v>0.79143227057748899</v>
      </c>
      <c r="AM29" s="10">
        <v>1.1357699025302526</v>
      </c>
      <c r="AN29" s="10">
        <v>1.0538860663926322</v>
      </c>
      <c r="AO29" s="10">
        <v>0.83586706221918683</v>
      </c>
      <c r="AP29" s="10">
        <v>0.85231769315896933</v>
      </c>
      <c r="AQ29" s="10">
        <v>1.0001228647354543</v>
      </c>
      <c r="AR29" s="10">
        <v>0.98838271448081305</v>
      </c>
      <c r="AS29" s="10">
        <v>1.058617109860402</v>
      </c>
      <c r="AT29" s="10">
        <v>0.89002852698137713</v>
      </c>
      <c r="AU29" s="10">
        <v>1.035331173469187</v>
      </c>
      <c r="AV29" s="10">
        <v>1.0305577705399638</v>
      </c>
      <c r="AW29" s="10">
        <v>1.1310316325178791</v>
      </c>
      <c r="AX29" s="10">
        <v>0.98634318008088107</v>
      </c>
      <c r="AY29" s="10">
        <v>1.1264514695611689</v>
      </c>
      <c r="AZ29" s="10">
        <v>1.1234372312972607</v>
      </c>
      <c r="BA29" s="10">
        <v>0.81562945371632301</v>
      </c>
      <c r="BB29" s="10">
        <v>1.0618162571913763</v>
      </c>
      <c r="BC29" s="10">
        <v>1.1302362260246757</v>
      </c>
      <c r="BD29" s="10">
        <v>1.1769530925643652</v>
      </c>
      <c r="BE29" s="10">
        <v>1.1315947544707019</v>
      </c>
      <c r="BF29" s="10">
        <v>1.0327280771365268</v>
      </c>
      <c r="BG29" s="10">
        <v>1.163276159294365</v>
      </c>
      <c r="BH29" s="10">
        <v>1.1693201761842731</v>
      </c>
      <c r="BI29" s="10">
        <v>1.1473830016940836</v>
      </c>
      <c r="BJ29" s="10">
        <v>0.97805429790642595</v>
      </c>
      <c r="BK29" s="10">
        <v>1.0833898018587267</v>
      </c>
      <c r="BL29" s="10">
        <v>1.1326002398958737</v>
      </c>
      <c r="BM29" s="10">
        <v>1.1445292576190293</v>
      </c>
      <c r="BN29" s="10">
        <v>1.0108557558039244</v>
      </c>
      <c r="BO29" s="10">
        <v>1.1101370194826927</v>
      </c>
      <c r="BP29" s="10">
        <v>1.1149847173346474</v>
      </c>
      <c r="BQ29" s="10">
        <v>1.0267271840134715</v>
      </c>
      <c r="BR29" s="10">
        <v>0.93388610936761907</v>
      </c>
      <c r="BS29" s="10">
        <v>1.0224326987523327</v>
      </c>
      <c r="BT29" s="10">
        <v>1.0136918588611092</v>
      </c>
      <c r="BU29" s="10">
        <v>1.0257209645447332</v>
      </c>
      <c r="BV29" s="10">
        <v>0.94832240138953594</v>
      </c>
      <c r="BW29" s="10">
        <v>1.0933435081972609</v>
      </c>
      <c r="BX29" s="10">
        <v>1.1185795998411341</v>
      </c>
      <c r="BY29" s="10">
        <v>1.1611059406450719</v>
      </c>
      <c r="BZ29" s="10">
        <v>0.94711412093468894</v>
      </c>
      <c r="CA29" s="10">
        <v>1.1344138786634876</v>
      </c>
      <c r="CB29" s="10">
        <v>1.1376647053950404</v>
      </c>
      <c r="CC29" s="10">
        <v>1.1260587673602933</v>
      </c>
      <c r="CD29" s="10">
        <v>0.97419916820002062</v>
      </c>
      <c r="CE29" s="10">
        <v>1.080266080963316</v>
      </c>
      <c r="CF29" s="10">
        <v>1.0961379455424944</v>
      </c>
      <c r="CG29" s="10">
        <v>1.1264513159427703</v>
      </c>
      <c r="CH29" s="10">
        <v>1.0134503787401861</v>
      </c>
      <c r="CI29" s="10">
        <v>1.1238091417897629</v>
      </c>
      <c r="CJ29" s="10">
        <v>1.1401883214490873</v>
      </c>
      <c r="CK29" s="10">
        <v>1.1706135425190329</v>
      </c>
      <c r="CL29" s="10">
        <v>1.1133411765930754</v>
      </c>
      <c r="CM29" s="10">
        <v>1.1161676063873371</v>
      </c>
      <c r="CN29" s="10">
        <v>1.1720353808826964</v>
      </c>
      <c r="CO29" s="10">
        <v>1.1299239886204522</v>
      </c>
      <c r="CP29" s="10">
        <v>0.98116490283971325</v>
      </c>
      <c r="CQ29" s="10">
        <v>1.0021004699883915</v>
      </c>
      <c r="CR29" s="10">
        <v>0.99919065401241713</v>
      </c>
      <c r="CS29" s="10">
        <v>0.9546187599175826</v>
      </c>
      <c r="CT29" s="10">
        <v>0.61841228291535311</v>
      </c>
      <c r="CU29" s="10">
        <v>0.73781331954424934</v>
      </c>
      <c r="CV29" s="10">
        <v>0.43987417218587221</v>
      </c>
      <c r="CW29" s="10">
        <v>-4.8500496016206623E-2</v>
      </c>
      <c r="CX29" s="10">
        <v>-0.61891790082576792</v>
      </c>
      <c r="CY29" s="10">
        <v>9.6487442739045706E-2</v>
      </c>
      <c r="CZ29" s="10">
        <v>-0.34828903668909367</v>
      </c>
      <c r="DA29" s="10">
        <v>-0.19630532464871309</v>
      </c>
      <c r="DB29" s="10">
        <v>-0.60976486691639298</v>
      </c>
      <c r="DC29" s="10">
        <v>0.31539930430413726</v>
      </c>
      <c r="DD29" s="10">
        <v>0.20030541598235799</v>
      </c>
      <c r="DE29" s="10">
        <v>0.31824036905589842</v>
      </c>
      <c r="DF29" s="10">
        <v>-0.1852006138676105</v>
      </c>
      <c r="DG29" s="10">
        <v>0.52036268665071472</v>
      </c>
      <c r="DH29" s="10">
        <v>0.51665938146787482</v>
      </c>
      <c r="DI29" s="10">
        <v>0.61501746052008244</v>
      </c>
      <c r="DJ29" s="10">
        <v>0.38478397850144475</v>
      </c>
      <c r="DK29" s="10">
        <v>0.81385826971561093</v>
      </c>
      <c r="DL29" s="10">
        <v>0.78518822735883642</v>
      </c>
      <c r="DM29" s="10">
        <v>0.84307096739511755</v>
      </c>
      <c r="DN29" s="10">
        <v>0.80415329080945841</v>
      </c>
      <c r="DO29" s="10">
        <v>0.88892596127431234</v>
      </c>
      <c r="DP29" s="10">
        <v>0.95769196827827208</v>
      </c>
      <c r="DQ29" s="10">
        <v>0.90486149167882768</v>
      </c>
      <c r="DR29" s="10">
        <v>0.78758690454912517</v>
      </c>
      <c r="DS29" s="10">
        <v>0.86466424469891279</v>
      </c>
      <c r="DT29" s="10">
        <v>0.95894600384325746</v>
      </c>
      <c r="DU29" s="10">
        <v>0.96805019350719745</v>
      </c>
      <c r="DV29" s="10">
        <v>0.92889168715714954</v>
      </c>
      <c r="DW29" s="10">
        <v>0.95893660422852744</v>
      </c>
      <c r="DX29" s="10">
        <v>1.0155479164591128</v>
      </c>
      <c r="DY29" s="10">
        <v>1.0014163857404648</v>
      </c>
      <c r="DZ29" s="10">
        <v>0.95955117216750907</v>
      </c>
      <c r="EA29" s="10">
        <v>0.9803753203462533</v>
      </c>
      <c r="EB29" s="10">
        <v>1.02140082666237</v>
      </c>
      <c r="EC29" s="10">
        <v>1.0530928503907158</v>
      </c>
      <c r="ED29" s="10">
        <v>0.83397920027537298</v>
      </c>
      <c r="EE29" s="10">
        <v>1.0036522627131192</v>
      </c>
      <c r="EF29" s="10">
        <v>1.0379060762802599</v>
      </c>
      <c r="EG29" s="10">
        <v>1.0815313404486766</v>
      </c>
      <c r="EH29" s="10">
        <v>0.7434196314046444</v>
      </c>
      <c r="EI29" s="10">
        <v>1.1085424470551444</v>
      </c>
      <c r="EJ29" s="10">
        <v>1.1690251129790221</v>
      </c>
      <c r="EK29" s="10">
        <v>1.2346599175456994</v>
      </c>
      <c r="EL29" s="10">
        <v>1.1988077543333262</v>
      </c>
      <c r="EM29" s="10">
        <v>1.1570337352079705</v>
      </c>
      <c r="EN29" s="10">
        <v>1.2224227687040408</v>
      </c>
      <c r="EO29" s="10">
        <v>1.2584922303547605</v>
      </c>
      <c r="EP29" s="10">
        <v>1.148112303011068</v>
      </c>
      <c r="EQ29" s="10">
        <v>0.86193928329999037</v>
      </c>
      <c r="ER29" s="10">
        <v>1.1184757029172205</v>
      </c>
      <c r="ES29" s="10">
        <v>1.177523158393476</v>
      </c>
      <c r="ET29" s="10">
        <v>1.1787042321090597</v>
      </c>
      <c r="EU29" s="10">
        <v>1.2970371982040976</v>
      </c>
      <c r="EV29" s="10">
        <v>1.2601544904643669</v>
      </c>
      <c r="EW29" s="10">
        <v>1.274251230701233</v>
      </c>
      <c r="EX29" s="10">
        <v>1.1434154855565177</v>
      </c>
      <c r="EY29" s="10">
        <v>1.0341324577431448</v>
      </c>
      <c r="EZ29" s="10">
        <v>1.1095979771199658</v>
      </c>
      <c r="FA29" s="10">
        <v>1.2456901029953773</v>
      </c>
      <c r="FB29" s="10">
        <v>1.2186244042116345</v>
      </c>
      <c r="FC29" s="10">
        <v>1.0428577012880464</v>
      </c>
      <c r="FD29" s="10">
        <v>1.0596954020962397</v>
      </c>
      <c r="FE29" s="10">
        <v>1.0083830187692389</v>
      </c>
      <c r="FF29" s="10">
        <v>0.88309512678180213</v>
      </c>
      <c r="FG29" s="10">
        <v>0.93104345338493022</v>
      </c>
    </row>
    <row r="30" spans="2:163" x14ac:dyDescent="0.3">
      <c r="B30" s="1" t="s">
        <v>35</v>
      </c>
      <c r="C30" s="10">
        <v>0.54113931255417047</v>
      </c>
      <c r="D30" s="10">
        <v>0.38468429925377196</v>
      </c>
      <c r="E30" s="10">
        <v>0.52932230165255978</v>
      </c>
      <c r="F30" s="10">
        <v>0.4473722825589414</v>
      </c>
      <c r="G30" s="10">
        <v>0.62411379774242826</v>
      </c>
      <c r="H30" s="10">
        <v>0.65439715340894633</v>
      </c>
      <c r="I30" s="10">
        <v>0.71949646167660386</v>
      </c>
      <c r="J30" s="10">
        <v>0.62247949167858074</v>
      </c>
      <c r="K30" s="10">
        <v>0.69976016253117168</v>
      </c>
      <c r="L30" s="10">
        <v>0.52762298067286495</v>
      </c>
      <c r="M30" s="10">
        <v>0.63465670653384587</v>
      </c>
      <c r="N30" s="10">
        <v>0.44639061486419523</v>
      </c>
      <c r="O30" s="10">
        <v>0.64470122072288327</v>
      </c>
      <c r="P30" s="10">
        <v>-1.6567946044449551</v>
      </c>
      <c r="Q30" s="10">
        <v>0.59422380024981991</v>
      </c>
      <c r="R30" s="10">
        <v>7.8519175606695663E-2</v>
      </c>
      <c r="S30" s="10">
        <v>0.25019957895367451</v>
      </c>
      <c r="T30" s="10">
        <v>0.3967837932014458</v>
      </c>
      <c r="U30" s="10">
        <v>0.53581812294069464</v>
      </c>
      <c r="V30" s="10">
        <v>0.4343887399252972</v>
      </c>
      <c r="W30" s="10">
        <v>0.7178770635585715</v>
      </c>
      <c r="X30" s="10">
        <v>0.56754095465730336</v>
      </c>
      <c r="Y30" s="10">
        <v>-0.54158343990123603</v>
      </c>
      <c r="Z30" s="10">
        <v>-0.23162718410698677</v>
      </c>
      <c r="AA30" s="10">
        <v>0.51917895895069532</v>
      </c>
      <c r="AB30" s="10">
        <v>0.45070984796073055</v>
      </c>
      <c r="AC30" s="10">
        <v>0.13650132827260597</v>
      </c>
      <c r="AD30" s="10">
        <v>-0.16326871289057401</v>
      </c>
      <c r="AE30" s="10">
        <v>0.48036453405303986</v>
      </c>
      <c r="AF30" s="10">
        <v>0.40084404166403015</v>
      </c>
      <c r="AG30" s="10">
        <v>0.34364870503878109</v>
      </c>
      <c r="AH30" s="10">
        <v>0.24351805005898017</v>
      </c>
      <c r="AI30" s="10">
        <v>0.80655662172295517</v>
      </c>
      <c r="AJ30" s="10">
        <v>0.81759730311948497</v>
      </c>
      <c r="AK30" s="10">
        <v>0.88465626473001302</v>
      </c>
      <c r="AL30" s="10">
        <v>0.83011268726059972</v>
      </c>
      <c r="AM30" s="10">
        <v>1.1880954386079607</v>
      </c>
      <c r="AN30" s="10">
        <v>1.0688190007290357</v>
      </c>
      <c r="AO30" s="10">
        <v>1.2059036485809784</v>
      </c>
      <c r="AP30" s="10">
        <v>1.1424200409068499</v>
      </c>
      <c r="AQ30" s="10">
        <v>1.0477723678767135</v>
      </c>
      <c r="AR30" s="10">
        <v>1.094020435455888</v>
      </c>
      <c r="AS30" s="10">
        <v>1.1392788795015241</v>
      </c>
      <c r="AT30" s="10">
        <v>1.0225580221063395</v>
      </c>
      <c r="AU30" s="10">
        <v>1.008510812890397</v>
      </c>
      <c r="AV30" s="10">
        <v>1.094890922533492</v>
      </c>
      <c r="AW30" s="10">
        <v>1.2634423849639431</v>
      </c>
      <c r="AX30" s="10">
        <v>1.0612073138407321</v>
      </c>
      <c r="AY30" s="10">
        <v>1.0850199643407339</v>
      </c>
      <c r="AZ30" s="10">
        <v>1.2597017799459895</v>
      </c>
      <c r="BA30" s="10">
        <v>1.006850459258174</v>
      </c>
      <c r="BB30" s="10">
        <v>1.1631719581561124</v>
      </c>
      <c r="BC30" s="10">
        <v>1.222940550156276</v>
      </c>
      <c r="BD30" s="10">
        <v>1.1926593100133216</v>
      </c>
      <c r="BE30" s="10">
        <v>1.1537265611897143</v>
      </c>
      <c r="BF30" s="10">
        <v>1.2219702761554165</v>
      </c>
      <c r="BG30" s="10">
        <v>1.2307903810706811</v>
      </c>
      <c r="BH30" s="10">
        <v>1.2372303421673625</v>
      </c>
      <c r="BI30" s="10">
        <v>1.1516081183020999</v>
      </c>
      <c r="BJ30" s="10">
        <v>1.0671464074665606</v>
      </c>
      <c r="BK30" s="10">
        <v>1.3087671187581225</v>
      </c>
      <c r="BL30" s="10">
        <v>1.2248590178212706</v>
      </c>
      <c r="BM30" s="10">
        <v>1.3900623764895352</v>
      </c>
      <c r="BN30" s="10">
        <v>1.259759965557631</v>
      </c>
      <c r="BO30" s="10">
        <v>1.3356193690371789</v>
      </c>
      <c r="BP30" s="10">
        <v>0.94666375990409624</v>
      </c>
      <c r="BQ30" s="10">
        <v>1.2511047431363298</v>
      </c>
      <c r="BR30" s="10">
        <v>1.1280998900655943</v>
      </c>
      <c r="BS30" s="10">
        <v>1.2537588048255375</v>
      </c>
      <c r="BT30" s="10">
        <v>1.2195358714350246</v>
      </c>
      <c r="BU30" s="10">
        <v>1.0920653886558478</v>
      </c>
      <c r="BV30" s="10">
        <v>1.1485481177497767</v>
      </c>
      <c r="BW30" s="10">
        <v>1.3630747595187362</v>
      </c>
      <c r="BX30" s="10">
        <v>1.4321143157550946</v>
      </c>
      <c r="BY30" s="10">
        <v>1.3791979386759394</v>
      </c>
      <c r="BZ30" s="10">
        <v>1.2578382136925093</v>
      </c>
      <c r="CA30" s="10">
        <v>1.443326638688172</v>
      </c>
      <c r="CB30" s="10">
        <v>1.4330902370247891</v>
      </c>
      <c r="CC30" s="10">
        <v>1.4134691960277734</v>
      </c>
      <c r="CD30" s="10">
        <v>1.471282469509664</v>
      </c>
      <c r="CE30" s="10">
        <v>1.4435005286257396</v>
      </c>
      <c r="CF30" s="10">
        <v>1.3566593095760127</v>
      </c>
      <c r="CG30" s="10">
        <v>1.3711002881203684</v>
      </c>
      <c r="CH30" s="10">
        <v>1.2884624106633977</v>
      </c>
      <c r="CI30" s="10">
        <v>1.3766238668268482</v>
      </c>
      <c r="CJ30" s="10">
        <v>1.3064273315979453</v>
      </c>
      <c r="CK30" s="10">
        <v>1.3356447027427722</v>
      </c>
      <c r="CL30" s="10">
        <v>1.2274102400347813</v>
      </c>
      <c r="CM30" s="10">
        <v>1.3803477679358502</v>
      </c>
      <c r="CN30" s="10">
        <v>1.368384320451371</v>
      </c>
      <c r="CO30" s="10">
        <v>1.3408294215022845</v>
      </c>
      <c r="CP30" s="10">
        <v>1.235843751308894</v>
      </c>
      <c r="CQ30" s="10">
        <v>1.2302008219817562</v>
      </c>
      <c r="CR30" s="10">
        <v>1.2546381282783343</v>
      </c>
      <c r="CS30" s="10">
        <v>0.91619605052986675</v>
      </c>
      <c r="CT30" s="10">
        <v>-8.3579529295570526E-2</v>
      </c>
      <c r="CU30" s="10">
        <v>0.55964281912407787</v>
      </c>
      <c r="CV30" s="10">
        <v>9.4913630767493581E-2</v>
      </c>
      <c r="CW30" s="10">
        <v>3.9003071813289505E-2</v>
      </c>
      <c r="CX30" s="10">
        <v>-1.1844615138007992</v>
      </c>
      <c r="CY30" s="10">
        <v>-0.22372004341129331</v>
      </c>
      <c r="CZ30" s="10">
        <v>-0.38151795529463506</v>
      </c>
      <c r="DA30" s="10">
        <v>0.10898116067881629</v>
      </c>
      <c r="DB30" s="10">
        <v>4.5208171056713722E-2</v>
      </c>
      <c r="DC30" s="10">
        <v>0.56438307538485977</v>
      </c>
      <c r="DD30" s="10">
        <v>0.70505236334200572</v>
      </c>
      <c r="DE30" s="10">
        <v>0.784121264193547</v>
      </c>
      <c r="DF30" s="10">
        <v>0.77999736404227193</v>
      </c>
      <c r="DG30" s="10">
        <v>0.91755872931185145</v>
      </c>
      <c r="DH30" s="10">
        <v>0.90054958591849454</v>
      </c>
      <c r="DI30" s="10">
        <v>1.1005845152475091</v>
      </c>
      <c r="DJ30" s="10">
        <v>0.78799545790037662</v>
      </c>
      <c r="DK30" s="10">
        <v>1.0333271822920151</v>
      </c>
      <c r="DL30" s="10">
        <v>1.0192841199916853</v>
      </c>
      <c r="DM30" s="10">
        <v>1.0975062769564432</v>
      </c>
      <c r="DN30" s="10">
        <v>0.98611418240392001</v>
      </c>
      <c r="DO30" s="10">
        <v>1.1553678555804918</v>
      </c>
      <c r="DP30" s="10">
        <v>1.0772749020892232</v>
      </c>
      <c r="DQ30" s="10">
        <v>1.0094043613351737</v>
      </c>
      <c r="DR30" s="10">
        <v>1.1324705432922644</v>
      </c>
      <c r="DS30" s="10">
        <v>1.0283983896558351</v>
      </c>
      <c r="DT30" s="10">
        <v>1.0838887118853577</v>
      </c>
      <c r="DU30" s="10">
        <v>1.014683294465097</v>
      </c>
      <c r="DV30" s="10">
        <v>0.94766927806680046</v>
      </c>
      <c r="DW30" s="10">
        <v>1.026370416154291</v>
      </c>
      <c r="DX30" s="10">
        <v>1.1034762825912556</v>
      </c>
      <c r="DY30" s="10">
        <v>1.029958713871562</v>
      </c>
      <c r="DZ30" s="10">
        <v>1.0343717243432413</v>
      </c>
      <c r="EA30" s="10">
        <v>0.9639779088399103</v>
      </c>
      <c r="EB30" s="10">
        <v>1.0682374643224315</v>
      </c>
      <c r="EC30" s="10">
        <v>1.101549324664804</v>
      </c>
      <c r="ED30" s="10">
        <v>1.0575822289437293</v>
      </c>
      <c r="EE30" s="10">
        <v>1.0451269652086299</v>
      </c>
      <c r="EF30" s="10">
        <v>1.1451530911326584</v>
      </c>
      <c r="EG30" s="10">
        <v>1.1228286831371104</v>
      </c>
      <c r="EH30" s="10">
        <v>0.56041850967221796</v>
      </c>
      <c r="EI30" s="10">
        <v>1.3041557776048545</v>
      </c>
      <c r="EJ30" s="10">
        <v>1.4020136037138102</v>
      </c>
      <c r="EK30" s="10">
        <v>1.4311266633328745</v>
      </c>
      <c r="EL30" s="10">
        <v>1.3525659928280709</v>
      </c>
      <c r="EM30" s="10">
        <v>1.3759940818309935</v>
      </c>
      <c r="EN30" s="10">
        <v>1.3976162974703943</v>
      </c>
      <c r="EO30" s="10">
        <v>1.2490902153471255</v>
      </c>
      <c r="EP30" s="10">
        <v>1.1975141660930473</v>
      </c>
      <c r="EQ30" s="10">
        <v>0.31742101965885905</v>
      </c>
      <c r="ER30" s="10">
        <v>0.25953052009757577</v>
      </c>
      <c r="ES30" s="10">
        <v>0.93978832800252421</v>
      </c>
      <c r="ET30" s="10">
        <v>1.0950318780933219</v>
      </c>
      <c r="EU30" s="10">
        <v>1.394437378815129</v>
      </c>
      <c r="EV30" s="10">
        <v>1.2416746560700553</v>
      </c>
      <c r="EW30" s="10">
        <v>1.1996643833968683</v>
      </c>
      <c r="EX30" s="10">
        <v>1.0822288736168608</v>
      </c>
      <c r="EY30" s="10">
        <v>1.0014814740845923</v>
      </c>
      <c r="EZ30" s="10">
        <v>1.0796976118747448</v>
      </c>
      <c r="FA30" s="10">
        <v>1.2062861142089376</v>
      </c>
      <c r="FB30" s="10">
        <v>1.1495554332961682</v>
      </c>
      <c r="FC30" s="10">
        <v>1.4037887101807205</v>
      </c>
      <c r="FD30" s="10">
        <v>1.22531644516086</v>
      </c>
      <c r="FE30" s="10">
        <v>1.1872367929352547</v>
      </c>
      <c r="FF30" s="10">
        <v>0.57215729216326527</v>
      </c>
      <c r="FG30" s="10">
        <v>1.0971016521846799</v>
      </c>
    </row>
    <row r="31" spans="2:163" x14ac:dyDescent="0.3">
      <c r="B31" s="6" t="s">
        <v>20</v>
      </c>
      <c r="C31" s="11">
        <v>0.53928529135380887</v>
      </c>
      <c r="D31" s="11">
        <v>0.47799367439306351</v>
      </c>
      <c r="E31" s="11">
        <v>0.52137667116509667</v>
      </c>
      <c r="F31" s="11">
        <v>0.38596951632194759</v>
      </c>
      <c r="G31" s="11">
        <v>0.59192737789081118</v>
      </c>
      <c r="H31" s="11">
        <v>0.65266153977507968</v>
      </c>
      <c r="I31" s="11">
        <v>0.68467766679508624</v>
      </c>
      <c r="J31" s="11">
        <v>0.51075146648262582</v>
      </c>
      <c r="K31" s="11">
        <v>0.71617714041363989</v>
      </c>
      <c r="L31" s="11">
        <v>0.47816552819026531</v>
      </c>
      <c r="M31" s="11">
        <v>0.50587277746211845</v>
      </c>
      <c r="N31" s="11">
        <v>0.22579334811142956</v>
      </c>
      <c r="O31" s="11">
        <v>0.5482453537725146</v>
      </c>
      <c r="P31" s="11">
        <v>-1.1021571167451683</v>
      </c>
      <c r="Q31" s="11">
        <v>0.38883407247157326</v>
      </c>
      <c r="R31" s="11">
        <v>-0.1425334403706785</v>
      </c>
      <c r="S31" s="11">
        <v>0.12923426705979937</v>
      </c>
      <c r="T31" s="11">
        <v>0.14575622297829463</v>
      </c>
      <c r="U31" s="11">
        <v>0.38184831995840701</v>
      </c>
      <c r="V31" s="11">
        <v>0.21738968747405379</v>
      </c>
      <c r="W31" s="11">
        <v>0.65389684314674601</v>
      </c>
      <c r="X31" s="11">
        <v>0.51821460289379884</v>
      </c>
      <c r="Y31" s="11">
        <v>-0.30903119087361991</v>
      </c>
      <c r="Z31" s="11">
        <v>-0.19668779073165268</v>
      </c>
      <c r="AA31" s="11">
        <v>0.48001004339191394</v>
      </c>
      <c r="AB31" s="11">
        <v>0.39862867937585211</v>
      </c>
      <c r="AC31" s="11">
        <v>0.17043436502251402</v>
      </c>
      <c r="AD31" s="11">
        <v>-0.19426280062633622</v>
      </c>
      <c r="AE31" s="11">
        <v>0.51708312824652147</v>
      </c>
      <c r="AF31" s="11">
        <v>0.385606606892896</v>
      </c>
      <c r="AG31" s="11">
        <v>0.36021056179124772</v>
      </c>
      <c r="AH31" s="11">
        <v>0.28334132294073638</v>
      </c>
      <c r="AI31" s="11">
        <v>0.81582965262716889</v>
      </c>
      <c r="AJ31" s="11">
        <v>0.83195326627051436</v>
      </c>
      <c r="AK31" s="11">
        <v>0.89207688777721539</v>
      </c>
      <c r="AL31" s="11">
        <v>0.81873381942944057</v>
      </c>
      <c r="AM31" s="11">
        <v>1.172928926332097</v>
      </c>
      <c r="AN31" s="11">
        <v>1.064575845559159</v>
      </c>
      <c r="AO31" s="11">
        <v>1.1019675775949991</v>
      </c>
      <c r="AP31" s="11">
        <v>1.0618727753109261</v>
      </c>
      <c r="AQ31" s="11">
        <v>1.0349317706389267</v>
      </c>
      <c r="AR31" s="11">
        <v>1.0665131265907801</v>
      </c>
      <c r="AS31" s="11">
        <v>1.1185890317936653</v>
      </c>
      <c r="AT31" s="11">
        <v>0.98887868831424586</v>
      </c>
      <c r="AU31" s="11">
        <v>1.0150913019417664</v>
      </c>
      <c r="AV31" s="11">
        <v>1.0793390168080483</v>
      </c>
      <c r="AW31" s="11">
        <v>1.2318367118320488</v>
      </c>
      <c r="AX31" s="11">
        <v>1.043323447716588</v>
      </c>
      <c r="AY31" s="11">
        <v>1.0948801505318779</v>
      </c>
      <c r="AZ31" s="11">
        <v>1.2272372508330958</v>
      </c>
      <c r="BA31" s="11">
        <v>0.96219495326774862</v>
      </c>
      <c r="BB31" s="11">
        <v>1.1397012018138488</v>
      </c>
      <c r="BC31" s="11">
        <v>1.2017122353064693</v>
      </c>
      <c r="BD31" s="11">
        <v>1.1891640225944149</v>
      </c>
      <c r="BE31" s="11">
        <v>1.1488622314158567</v>
      </c>
      <c r="BF31" s="11">
        <v>1.1812249134631267</v>
      </c>
      <c r="BG31" s="11">
        <v>1.2166038717902024</v>
      </c>
      <c r="BH31" s="11">
        <v>1.2232201068026531</v>
      </c>
      <c r="BI31" s="11">
        <v>1.1507577961676647</v>
      </c>
      <c r="BJ31" s="11">
        <v>1.0496685687495364</v>
      </c>
      <c r="BK31" s="11">
        <v>1.2644544833959006</v>
      </c>
      <c r="BL31" s="11">
        <v>1.206712565072922</v>
      </c>
      <c r="BM31" s="11">
        <v>1.3421176935538155</v>
      </c>
      <c r="BN31" s="11">
        <v>1.2115660340261183</v>
      </c>
      <c r="BO31" s="11">
        <v>1.2929245949056967</v>
      </c>
      <c r="BP31" s="11">
        <v>0.97845629558794245</v>
      </c>
      <c r="BQ31" s="11">
        <v>1.2091370055241957</v>
      </c>
      <c r="BR31" s="11">
        <v>1.0923137870458015</v>
      </c>
      <c r="BS31" s="11">
        <v>1.2113665909422386</v>
      </c>
      <c r="BT31" s="11">
        <v>1.1813535622280193</v>
      </c>
      <c r="BU31" s="11">
        <v>1.0797743862108633</v>
      </c>
      <c r="BV31" s="11">
        <v>1.1114234735326465</v>
      </c>
      <c r="BW31" s="11">
        <v>1.3125755962039565</v>
      </c>
      <c r="BX31" s="11">
        <v>1.3729510633724451</v>
      </c>
      <c r="BY31" s="11">
        <v>1.3385042812941037</v>
      </c>
      <c r="BZ31" s="11">
        <v>1.2006329555827471</v>
      </c>
      <c r="CA31" s="11">
        <v>1.3860350319675969</v>
      </c>
      <c r="CB31" s="11">
        <v>1.3794782134320136</v>
      </c>
      <c r="CC31" s="11">
        <v>1.3623076989263281</v>
      </c>
      <c r="CD31" s="11">
        <v>1.384229944927738</v>
      </c>
      <c r="CE31" s="11">
        <v>1.3815194670243343</v>
      </c>
      <c r="CF31" s="11">
        <v>1.3128682076037927</v>
      </c>
      <c r="CG31" s="11">
        <v>1.3311851049796448</v>
      </c>
      <c r="CH31" s="11">
        <v>1.2450519174494086</v>
      </c>
      <c r="CI31" s="11">
        <v>1.3365646241126916</v>
      </c>
      <c r="CJ31" s="11">
        <v>1.2801861513042623</v>
      </c>
      <c r="CK31" s="11">
        <v>1.309549440328315</v>
      </c>
      <c r="CL31" s="11">
        <v>1.209514184914215</v>
      </c>
      <c r="CM31" s="11">
        <v>1.3386268182533789</v>
      </c>
      <c r="CN31" s="11">
        <v>1.3383954054750087</v>
      </c>
      <c r="CO31" s="11">
        <v>1.3088368425429111</v>
      </c>
      <c r="CP31" s="11">
        <v>1.1979586263944082</v>
      </c>
      <c r="CQ31" s="11">
        <v>1.1959641101109986</v>
      </c>
      <c r="CR31" s="11">
        <v>1.2167935703390598</v>
      </c>
      <c r="CS31" s="11">
        <v>0.92173721487181126</v>
      </c>
      <c r="CT31" s="11">
        <v>1.4972360843813976E-2</v>
      </c>
      <c r="CU31" s="11">
        <v>0.58403795726360053</v>
      </c>
      <c r="CV31" s="11">
        <v>0.14263220174255542</v>
      </c>
      <c r="CW31" s="11">
        <v>2.6588727612130755E-2</v>
      </c>
      <c r="CX31" s="11">
        <v>-1.1067223990496391</v>
      </c>
      <c r="CY31" s="11">
        <v>-0.17806569577694753</v>
      </c>
      <c r="CZ31" s="11">
        <v>-0.37663620726139818</v>
      </c>
      <c r="DA31" s="11">
        <v>6.4303382367485798E-2</v>
      </c>
      <c r="DB31" s="11">
        <v>-5.2564357695833716E-2</v>
      </c>
      <c r="DC31" s="11">
        <v>0.52754363706632745</v>
      </c>
      <c r="DD31" s="11">
        <v>0.63070554483996821</v>
      </c>
      <c r="DE31" s="11">
        <v>0.71587478710562458</v>
      </c>
      <c r="DF31" s="11">
        <v>0.6406500783186051</v>
      </c>
      <c r="DG31" s="11">
        <v>0.86038232968473416</v>
      </c>
      <c r="DH31" s="11">
        <v>0.8459158744343831</v>
      </c>
      <c r="DI31" s="11">
        <v>1.0313350010431557</v>
      </c>
      <c r="DJ31" s="11">
        <v>0.73126018208022991</v>
      </c>
      <c r="DK31" s="11">
        <v>1.0023338416007879</v>
      </c>
      <c r="DL31" s="11">
        <v>0.98611494509832243</v>
      </c>
      <c r="DM31" s="11">
        <v>1.0620441849398459</v>
      </c>
      <c r="DN31" s="11">
        <v>0.96094099320708781</v>
      </c>
      <c r="DO31" s="11">
        <v>1.1184256280329283</v>
      </c>
      <c r="DP31" s="11">
        <v>1.060727081755918</v>
      </c>
      <c r="DQ31" s="11">
        <v>0.99499223698271722</v>
      </c>
      <c r="DR31" s="11">
        <v>1.0852156641365125</v>
      </c>
      <c r="DS31" s="11">
        <v>1.0060464566060952</v>
      </c>
      <c r="DT31" s="11">
        <v>1.0671603572732014</v>
      </c>
      <c r="DU31" s="11">
        <v>1.008526397910785</v>
      </c>
      <c r="DV31" s="11">
        <v>0.94518498642978066</v>
      </c>
      <c r="DW31" s="11">
        <v>1.0175734928241489</v>
      </c>
      <c r="DX31" s="11">
        <v>1.0919526471939924</v>
      </c>
      <c r="DY31" s="11">
        <v>1.0261971123253981</v>
      </c>
      <c r="DZ31" s="11">
        <v>1.0244827934738652</v>
      </c>
      <c r="EA31" s="11">
        <v>0.96612719268157321</v>
      </c>
      <c r="EB31" s="11">
        <v>1.06214761862757</v>
      </c>
      <c r="EC31" s="11">
        <v>1.0952907839300416</v>
      </c>
      <c r="ED31" s="11">
        <v>1.0286212524238727</v>
      </c>
      <c r="EE31" s="11">
        <v>1.0397140710352935</v>
      </c>
      <c r="EF31" s="11">
        <v>1.1312971544807728</v>
      </c>
      <c r="EG31" s="11">
        <v>1.1175130596591434</v>
      </c>
      <c r="EH31" s="11">
        <v>0.58344641934867969</v>
      </c>
      <c r="EI31" s="11">
        <v>1.2794518837842097</v>
      </c>
      <c r="EJ31" s="11">
        <v>1.3726886108329839</v>
      </c>
      <c r="EK31" s="11">
        <v>1.4070218408804795</v>
      </c>
      <c r="EL31" s="11">
        <v>1.3337304316184204</v>
      </c>
      <c r="EM31" s="11">
        <v>1.3495306886545926</v>
      </c>
      <c r="EN31" s="11">
        <v>1.3765541573186773</v>
      </c>
      <c r="EO31" s="11">
        <v>1.250236966552474</v>
      </c>
      <c r="EP31" s="11">
        <v>1.1915179050391829</v>
      </c>
      <c r="EQ31" s="11">
        <v>0.38048435396637059</v>
      </c>
      <c r="ER31" s="11">
        <v>0.35727392021386795</v>
      </c>
      <c r="ES31" s="11">
        <v>0.96724909437927631</v>
      </c>
      <c r="ET31" s="11">
        <v>1.1047790465631799</v>
      </c>
      <c r="EU31" s="11">
        <v>1.3831452934539836</v>
      </c>
      <c r="EV31" s="11">
        <v>1.243836041991722</v>
      </c>
      <c r="EW31" s="11">
        <v>1.2084523192630285</v>
      </c>
      <c r="EX31" s="11">
        <v>1.0893271225448289</v>
      </c>
      <c r="EY31" s="11">
        <v>1.0052141344391858</v>
      </c>
      <c r="EZ31" s="11">
        <v>1.0831489071691263</v>
      </c>
      <c r="FA31" s="11">
        <v>1.2107483472821301</v>
      </c>
      <c r="FB31" s="11">
        <v>1.1573930380863051</v>
      </c>
      <c r="FC31" s="11">
        <v>1.3621296524849693</v>
      </c>
      <c r="FD31" s="11">
        <v>1.206159926901553</v>
      </c>
      <c r="FE31" s="11">
        <v>1.1666845751891541</v>
      </c>
      <c r="FF31" s="11">
        <v>0.60777102239460368</v>
      </c>
      <c r="FG31" s="11">
        <v>1.0782759861081994</v>
      </c>
    </row>
    <row r="32" spans="2:163" x14ac:dyDescent="0.3">
      <c r="B32" s="1"/>
    </row>
    <row r="33" spans="2:163" x14ac:dyDescent="0.3">
      <c r="B33" s="1"/>
    </row>
    <row r="34" spans="2:163" x14ac:dyDescent="0.3">
      <c r="B34" s="14" t="s">
        <v>3</v>
      </c>
      <c r="DR34" s="1" t="s">
        <v>3</v>
      </c>
    </row>
    <row r="35" spans="2:163" x14ac:dyDescent="0.3">
      <c r="B35" s="1"/>
    </row>
    <row r="36" spans="2:163" x14ac:dyDescent="0.3">
      <c r="B36" s="9" t="s">
        <v>36</v>
      </c>
      <c r="C36" s="5" t="s">
        <v>45</v>
      </c>
      <c r="D36" s="5" t="s">
        <v>46</v>
      </c>
      <c r="E36" s="5" t="s">
        <v>47</v>
      </c>
      <c r="F36" s="5" t="s">
        <v>48</v>
      </c>
      <c r="G36" s="5" t="s">
        <v>49</v>
      </c>
      <c r="H36" s="5" t="s">
        <v>50</v>
      </c>
      <c r="I36" s="5" t="s">
        <v>51</v>
      </c>
      <c r="J36" s="5" t="s">
        <v>52</v>
      </c>
      <c r="K36" s="5" t="s">
        <v>53</v>
      </c>
      <c r="L36" s="5" t="s">
        <v>54</v>
      </c>
      <c r="M36" s="5" t="s">
        <v>55</v>
      </c>
      <c r="N36" s="5" t="s">
        <v>56</v>
      </c>
      <c r="O36" s="5" t="s">
        <v>57</v>
      </c>
      <c r="P36" s="5" t="s">
        <v>58</v>
      </c>
      <c r="Q36" s="5" t="s">
        <v>59</v>
      </c>
      <c r="R36" s="5" t="s">
        <v>60</v>
      </c>
      <c r="S36" s="5" t="s">
        <v>61</v>
      </c>
      <c r="T36" s="5" t="s">
        <v>62</v>
      </c>
      <c r="U36" s="5" t="s">
        <v>63</v>
      </c>
      <c r="V36" s="5" t="s">
        <v>64</v>
      </c>
      <c r="W36" s="5" t="s">
        <v>65</v>
      </c>
      <c r="X36" s="5" t="s">
        <v>66</v>
      </c>
      <c r="Y36" s="5" t="s">
        <v>67</v>
      </c>
      <c r="Z36" s="5" t="s">
        <v>68</v>
      </c>
      <c r="AA36" s="5" t="s">
        <v>69</v>
      </c>
      <c r="AB36" s="5" t="s">
        <v>70</v>
      </c>
      <c r="AC36" s="5" t="s">
        <v>71</v>
      </c>
      <c r="AD36" s="5" t="s">
        <v>72</v>
      </c>
      <c r="AE36" s="5" t="s">
        <v>73</v>
      </c>
      <c r="AF36" s="5" t="s">
        <v>74</v>
      </c>
      <c r="AG36" s="5" t="s">
        <v>75</v>
      </c>
      <c r="AH36" s="5" t="s">
        <v>76</v>
      </c>
      <c r="AI36" s="5" t="s">
        <v>77</v>
      </c>
      <c r="AJ36" s="5" t="s">
        <v>78</v>
      </c>
      <c r="AK36" s="5" t="s">
        <v>79</v>
      </c>
      <c r="AL36" s="5" t="s">
        <v>80</v>
      </c>
      <c r="AM36" s="5" t="s">
        <v>81</v>
      </c>
      <c r="AN36" s="5" t="s">
        <v>82</v>
      </c>
      <c r="AO36" s="5" t="s">
        <v>83</v>
      </c>
      <c r="AP36" s="5" t="s">
        <v>84</v>
      </c>
      <c r="AQ36" s="5" t="s">
        <v>85</v>
      </c>
      <c r="AR36" s="5" t="s">
        <v>86</v>
      </c>
      <c r="AS36" s="5" t="s">
        <v>87</v>
      </c>
      <c r="AT36" s="5" t="s">
        <v>88</v>
      </c>
      <c r="AU36" s="5" t="s">
        <v>89</v>
      </c>
      <c r="AV36" s="5" t="s">
        <v>90</v>
      </c>
      <c r="AW36" s="5" t="s">
        <v>91</v>
      </c>
      <c r="AX36" s="5" t="s">
        <v>92</v>
      </c>
      <c r="AY36" s="5" t="s">
        <v>93</v>
      </c>
      <c r="AZ36" s="5" t="s">
        <v>94</v>
      </c>
      <c r="BA36" s="5" t="s">
        <v>95</v>
      </c>
      <c r="BB36" s="5" t="s">
        <v>96</v>
      </c>
      <c r="BC36" s="5" t="s">
        <v>97</v>
      </c>
      <c r="BD36" s="5" t="s">
        <v>98</v>
      </c>
      <c r="BE36" s="5" t="s">
        <v>99</v>
      </c>
      <c r="BF36" s="5" t="s">
        <v>100</v>
      </c>
      <c r="BG36" s="5" t="s">
        <v>101</v>
      </c>
      <c r="BH36" s="5" t="s">
        <v>102</v>
      </c>
      <c r="BI36" s="5" t="s">
        <v>103</v>
      </c>
      <c r="BJ36" s="5" t="s">
        <v>104</v>
      </c>
      <c r="BK36" s="5" t="s">
        <v>105</v>
      </c>
      <c r="BL36" s="5" t="s">
        <v>106</v>
      </c>
      <c r="BM36" s="5" t="s">
        <v>107</v>
      </c>
      <c r="BN36" s="5" t="s">
        <v>108</v>
      </c>
      <c r="BO36" s="5" t="s">
        <v>109</v>
      </c>
      <c r="BP36" s="5" t="s">
        <v>110</v>
      </c>
      <c r="BQ36" s="5" t="s">
        <v>111</v>
      </c>
      <c r="BR36" s="5" t="s">
        <v>112</v>
      </c>
      <c r="BS36" s="5" t="s">
        <v>113</v>
      </c>
      <c r="BT36" s="5" t="s">
        <v>114</v>
      </c>
      <c r="BU36" s="5" t="s">
        <v>115</v>
      </c>
      <c r="BV36" s="5" t="s">
        <v>116</v>
      </c>
      <c r="BW36" s="5" t="s">
        <v>117</v>
      </c>
      <c r="BX36" s="5" t="s">
        <v>118</v>
      </c>
      <c r="BY36" s="5" t="s">
        <v>119</v>
      </c>
      <c r="BZ36" s="5" t="s">
        <v>120</v>
      </c>
      <c r="CA36" s="5" t="s">
        <v>121</v>
      </c>
      <c r="CB36" s="5" t="s">
        <v>122</v>
      </c>
      <c r="CC36" s="5" t="s">
        <v>123</v>
      </c>
      <c r="CD36" s="5" t="s">
        <v>124</v>
      </c>
      <c r="CE36" s="5" t="s">
        <v>125</v>
      </c>
      <c r="CF36" s="5" t="s">
        <v>126</v>
      </c>
      <c r="CG36" s="5" t="s">
        <v>127</v>
      </c>
      <c r="CH36" s="5" t="s">
        <v>128</v>
      </c>
      <c r="CI36" s="5" t="s">
        <v>129</v>
      </c>
      <c r="CJ36" s="5" t="s">
        <v>130</v>
      </c>
      <c r="CK36" s="5" t="s">
        <v>131</v>
      </c>
      <c r="CL36" s="5" t="s">
        <v>132</v>
      </c>
      <c r="CM36" s="5" t="s">
        <v>133</v>
      </c>
      <c r="CN36" s="5" t="s">
        <v>134</v>
      </c>
      <c r="CO36" s="5" t="s">
        <v>135</v>
      </c>
      <c r="CP36" s="5" t="s">
        <v>136</v>
      </c>
      <c r="CQ36" s="5" t="s">
        <v>137</v>
      </c>
      <c r="CR36" s="5" t="s">
        <v>138</v>
      </c>
      <c r="CS36" s="5" t="s">
        <v>139</v>
      </c>
      <c r="CT36" s="5" t="s">
        <v>140</v>
      </c>
      <c r="CU36" s="5" t="s">
        <v>141</v>
      </c>
      <c r="CV36" s="5" t="s">
        <v>142</v>
      </c>
      <c r="CW36" s="5" t="s">
        <v>143</v>
      </c>
      <c r="CX36" s="5" t="s">
        <v>144</v>
      </c>
      <c r="CY36" s="5" t="s">
        <v>145</v>
      </c>
      <c r="CZ36" s="5" t="s">
        <v>146</v>
      </c>
      <c r="DA36" s="5" t="s">
        <v>147</v>
      </c>
      <c r="DB36" s="5" t="s">
        <v>148</v>
      </c>
      <c r="DC36" s="5" t="s">
        <v>149</v>
      </c>
      <c r="DD36" s="5" t="s">
        <v>150</v>
      </c>
      <c r="DE36" s="5" t="s">
        <v>151</v>
      </c>
      <c r="DF36" s="5" t="s">
        <v>152</v>
      </c>
      <c r="DG36" s="5" t="s">
        <v>153</v>
      </c>
      <c r="DH36" s="5" t="s">
        <v>154</v>
      </c>
      <c r="DI36" s="5" t="s">
        <v>155</v>
      </c>
      <c r="DJ36" s="5" t="s">
        <v>156</v>
      </c>
      <c r="DK36" s="5" t="s">
        <v>157</v>
      </c>
      <c r="DL36" s="5" t="s">
        <v>158</v>
      </c>
      <c r="DM36" s="5" t="s">
        <v>159</v>
      </c>
      <c r="DN36" s="5" t="s">
        <v>160</v>
      </c>
      <c r="DO36" s="5" t="s">
        <v>161</v>
      </c>
      <c r="DP36" s="5" t="s">
        <v>162</v>
      </c>
      <c r="DQ36" s="5" t="s">
        <v>163</v>
      </c>
      <c r="DR36" s="5" t="s">
        <v>164</v>
      </c>
      <c r="DS36" s="5" t="s">
        <v>165</v>
      </c>
      <c r="DT36" s="5" t="s">
        <v>166</v>
      </c>
      <c r="DU36" s="5" t="s">
        <v>167</v>
      </c>
      <c r="DV36" s="5" t="s">
        <v>168</v>
      </c>
      <c r="DW36" s="5" t="s">
        <v>169</v>
      </c>
      <c r="DX36" s="5" t="s">
        <v>170</v>
      </c>
      <c r="DY36" s="5" t="s">
        <v>171</v>
      </c>
      <c r="DZ36" s="5" t="s">
        <v>172</v>
      </c>
      <c r="EA36" s="5" t="s">
        <v>173</v>
      </c>
      <c r="EB36" s="5" t="s">
        <v>174</v>
      </c>
      <c r="EC36" s="5" t="s">
        <v>175</v>
      </c>
      <c r="ED36" s="5" t="s">
        <v>176</v>
      </c>
      <c r="EE36" s="5" t="s">
        <v>177</v>
      </c>
      <c r="EF36" s="5" t="s">
        <v>178</v>
      </c>
      <c r="EG36" s="5" t="s">
        <v>179</v>
      </c>
      <c r="EH36" s="5" t="s">
        <v>180</v>
      </c>
      <c r="EI36" s="5" t="s">
        <v>181</v>
      </c>
      <c r="EJ36" s="5" t="s">
        <v>182</v>
      </c>
      <c r="EK36" s="5" t="s">
        <v>187</v>
      </c>
      <c r="EL36" s="5" t="s">
        <v>188</v>
      </c>
      <c r="EM36" s="5" t="s">
        <v>189</v>
      </c>
      <c r="EN36" s="5" t="s">
        <v>192</v>
      </c>
      <c r="EO36" s="5" t="s">
        <v>193</v>
      </c>
      <c r="EP36" s="5" t="s">
        <v>194</v>
      </c>
      <c r="EQ36" s="5" t="s">
        <v>195</v>
      </c>
      <c r="ER36" s="5" t="s">
        <v>196</v>
      </c>
      <c r="ES36" s="5" t="s">
        <v>197</v>
      </c>
      <c r="ET36" s="5" t="s">
        <v>198</v>
      </c>
      <c r="EU36" s="5" t="s">
        <v>199</v>
      </c>
      <c r="EV36" s="5" t="s">
        <v>200</v>
      </c>
      <c r="EW36" s="5" t="s">
        <v>202</v>
      </c>
      <c r="EX36" s="5" t="s">
        <v>203</v>
      </c>
      <c r="EY36" s="5" t="s">
        <v>204</v>
      </c>
      <c r="EZ36" s="5" t="s">
        <v>205</v>
      </c>
      <c r="FA36" s="5" t="s">
        <v>208</v>
      </c>
      <c r="FB36" s="5" t="s">
        <v>238</v>
      </c>
      <c r="FC36" s="5" t="s">
        <v>239</v>
      </c>
      <c r="FD36" s="5" t="s">
        <v>241</v>
      </c>
      <c r="FE36" s="5" t="s">
        <v>244</v>
      </c>
      <c r="FF36" s="5" t="s">
        <v>245</v>
      </c>
      <c r="FG36" s="5" t="s">
        <v>246</v>
      </c>
    </row>
    <row r="37" spans="2:163" x14ac:dyDescent="0.3">
      <c r="B37" s="1" t="s">
        <v>34</v>
      </c>
      <c r="C37" s="10">
        <v>0.66892298708507136</v>
      </c>
      <c r="D37" s="10">
        <v>0.82948579118984589</v>
      </c>
      <c r="E37" s="10">
        <v>0.66798847828767272</v>
      </c>
      <c r="F37" s="10">
        <v>0.3646149474374461</v>
      </c>
      <c r="G37" s="10">
        <v>0.7054015704378086</v>
      </c>
      <c r="H37" s="10">
        <v>0.88539664331665713</v>
      </c>
      <c r="I37" s="10">
        <v>0.86505310152504378</v>
      </c>
      <c r="J37" s="10">
        <v>0.48640936520802786</v>
      </c>
      <c r="K37" s="10">
        <v>1.0258113292683451</v>
      </c>
      <c r="L37" s="10">
        <v>0.68308414282127528</v>
      </c>
      <c r="M37" s="10">
        <v>0.5501002471972336</v>
      </c>
      <c r="N37" s="10">
        <v>3.0103297855089365E-2</v>
      </c>
      <c r="O37" s="10">
        <v>0.71239438517173959</v>
      </c>
      <c r="P37" s="10">
        <v>0.24563612904805071</v>
      </c>
      <c r="Q37" s="10">
        <v>0.29585055081502654</v>
      </c>
      <c r="R37" s="10">
        <v>-0.38213980958414923</v>
      </c>
      <c r="S37" s="10">
        <v>0.14610846038553818</v>
      </c>
      <c r="T37" s="10">
        <v>-8.2760312472989567E-2</v>
      </c>
      <c r="U37" s="10">
        <v>0.35106381934819986</v>
      </c>
      <c r="V37" s="10">
        <v>-2.4843186920360423E-2</v>
      </c>
      <c r="W37" s="10">
        <v>0.81925341754137648</v>
      </c>
      <c r="X37" s="10">
        <v>0.68842430000500221</v>
      </c>
      <c r="Y37" s="10">
        <v>0.45849560956552193</v>
      </c>
      <c r="Z37" s="10">
        <v>4.4457430920257814E-2</v>
      </c>
      <c r="AA37" s="10">
        <v>0.666151980610591</v>
      </c>
      <c r="AB37" s="10">
        <v>0.54704472691104666</v>
      </c>
      <c r="AC37" s="10">
        <v>0.49623941826903978</v>
      </c>
      <c r="AD37" s="10">
        <v>-0.13914744232707571</v>
      </c>
      <c r="AE37" s="10">
        <v>0.90330984324944097</v>
      </c>
      <c r="AF37" s="10">
        <v>0.64202725286665108</v>
      </c>
      <c r="AG37" s="10">
        <v>0.70639515268499142</v>
      </c>
      <c r="AH37" s="10">
        <v>0.64901307383690132</v>
      </c>
      <c r="AI37" s="10">
        <v>1.2577010684533891</v>
      </c>
      <c r="AJ37" s="10">
        <v>1.3322255269140628</v>
      </c>
      <c r="AK37" s="10">
        <v>1.4122353244134955</v>
      </c>
      <c r="AL37" s="10">
        <v>1.2039881160152599</v>
      </c>
      <c r="AM37" s="10">
        <v>1.6360232090551592</v>
      </c>
      <c r="AN37" s="10">
        <v>1.5646832715065233</v>
      </c>
      <c r="AO37" s="10">
        <v>1.3524177395110579</v>
      </c>
      <c r="AP37" s="10">
        <v>1.2542030966692914</v>
      </c>
      <c r="AQ37" s="10">
        <v>1.4803871253840271</v>
      </c>
      <c r="AR37" s="10">
        <v>1.4794626222772733</v>
      </c>
      <c r="AS37" s="10">
        <v>1.5780368079407108</v>
      </c>
      <c r="AT37" s="10">
        <v>1.3301500917342568</v>
      </c>
      <c r="AU37" s="10">
        <v>1.5367397271750531</v>
      </c>
      <c r="AV37" s="10">
        <v>1.5355193299555165</v>
      </c>
      <c r="AW37" s="10">
        <v>1.6724590612767796</v>
      </c>
      <c r="AX37" s="10">
        <v>1.4430369443619429</v>
      </c>
      <c r="AY37" s="10">
        <v>1.6768311492582177</v>
      </c>
      <c r="AZ37" s="10">
        <v>1.6764854736174777</v>
      </c>
      <c r="BA37" s="10">
        <v>1.1975514487380343</v>
      </c>
      <c r="BB37" s="10">
        <v>1.5418659231523841</v>
      </c>
      <c r="BC37" s="10">
        <v>1.6780917463145844</v>
      </c>
      <c r="BD37" s="10">
        <v>1.7328714581594615</v>
      </c>
      <c r="BE37" s="10">
        <v>1.6547121579851003</v>
      </c>
      <c r="BF37" s="10">
        <v>1.5211942001046914</v>
      </c>
      <c r="BG37" s="10">
        <v>1.7045266257017335</v>
      </c>
      <c r="BH37" s="10">
        <v>1.6930772314117974</v>
      </c>
      <c r="BI37" s="10">
        <v>1.6555159164736515</v>
      </c>
      <c r="BJ37" s="10">
        <v>1.404878000700239</v>
      </c>
      <c r="BK37" s="10">
        <v>1.5557126478858951</v>
      </c>
      <c r="BL37" s="10">
        <v>1.6196467147928242</v>
      </c>
      <c r="BM37" s="10">
        <v>1.6332290340591014</v>
      </c>
      <c r="BN37" s="10">
        <v>1.4256272588432266</v>
      </c>
      <c r="BO37" s="10">
        <v>1.5618373967709576</v>
      </c>
      <c r="BP37" s="10">
        <v>1.5805475984311665</v>
      </c>
      <c r="BQ37" s="10">
        <v>1.4749390359392411</v>
      </c>
      <c r="BR37" s="10">
        <v>1.2950310339377398</v>
      </c>
      <c r="BS37" s="10">
        <v>1.4408201622389099</v>
      </c>
      <c r="BT37" s="10">
        <v>1.4144173064935355</v>
      </c>
      <c r="BU37" s="10">
        <v>1.4406144642167988</v>
      </c>
      <c r="BV37" s="10">
        <v>1.3128082619918129</v>
      </c>
      <c r="BW37" s="10">
        <v>1.5318531788183498</v>
      </c>
      <c r="BX37" s="10">
        <v>1.5595833637853507</v>
      </c>
      <c r="BY37" s="10">
        <v>1.6245027263086136</v>
      </c>
      <c r="BZ37" s="10">
        <v>1.2984916105133373</v>
      </c>
      <c r="CA37" s="10">
        <v>1.6091350689320196</v>
      </c>
      <c r="CB37" s="10">
        <v>1.570032634042394</v>
      </c>
      <c r="CC37" s="10">
        <v>1.5448056950513211</v>
      </c>
      <c r="CD37" s="10">
        <v>1.3248166886146586</v>
      </c>
      <c r="CE37" s="10">
        <v>1.4823839187489509</v>
      </c>
      <c r="CF37" s="10">
        <v>1.5015511913347992</v>
      </c>
      <c r="CG37" s="10">
        <v>1.5325737400923389</v>
      </c>
      <c r="CH37" s="10">
        <v>1.3664318212051667</v>
      </c>
      <c r="CI37" s="10">
        <v>1.5169596571760864</v>
      </c>
      <c r="CJ37" s="10">
        <v>1.550290038298124</v>
      </c>
      <c r="CK37" s="10">
        <v>1.5868712867229389</v>
      </c>
      <c r="CL37" s="10">
        <v>1.5069950455901304</v>
      </c>
      <c r="CM37" s="10">
        <v>1.5109000886370478</v>
      </c>
      <c r="CN37" s="10">
        <v>1.5853197936997219</v>
      </c>
      <c r="CO37" s="10">
        <v>1.5258357141886192</v>
      </c>
      <c r="CP37" s="10">
        <v>1.3018340445024059</v>
      </c>
      <c r="CQ37" s="10">
        <v>1.3470264098779805</v>
      </c>
      <c r="CR37" s="10">
        <v>1.3298254124287978</v>
      </c>
      <c r="CS37" s="10">
        <v>1.2604804877581128</v>
      </c>
      <c r="CT37" s="10">
        <v>0.8069445040521166</v>
      </c>
      <c r="CU37" s="10">
        <v>0.95842903898836695</v>
      </c>
      <c r="CV37" s="10">
        <v>0.58592165006834307</v>
      </c>
      <c r="CW37" s="10">
        <v>3.3489359728810404E-2</v>
      </c>
      <c r="CX37" s="10">
        <v>-0.7554139039126786</v>
      </c>
      <c r="CY37" s="10">
        <v>0.18536334040789676</v>
      </c>
      <c r="CZ37" s="10">
        <v>-0.34121359607929758</v>
      </c>
      <c r="DA37" s="10">
        <v>-0.16218476843836205</v>
      </c>
      <c r="DB37" s="10">
        <v>-0.68421210048615722</v>
      </c>
      <c r="DC37" s="10">
        <v>0.44665126193420052</v>
      </c>
      <c r="DD37" s="10">
        <v>0.31892074087080691</v>
      </c>
      <c r="DE37" s="10">
        <v>0.48753708167037374</v>
      </c>
      <c r="DF37" s="10">
        <v>-3.9543720700536472E-3</v>
      </c>
      <c r="DG37" s="10">
        <v>0.69487280044765054</v>
      </c>
      <c r="DH37" s="10">
        <v>0.6984485040383962</v>
      </c>
      <c r="DI37" s="10">
        <v>0.81775577682402723</v>
      </c>
      <c r="DJ37" s="10">
        <v>0.57180052802957437</v>
      </c>
      <c r="DK37" s="10">
        <v>1.0481296060877829</v>
      </c>
      <c r="DL37" s="10">
        <v>1.0331770982198065</v>
      </c>
      <c r="DM37" s="10">
        <v>1.1065801898873495</v>
      </c>
      <c r="DN37" s="10">
        <v>0.94064675530839537</v>
      </c>
      <c r="DO37" s="10">
        <v>1.1258269815754893</v>
      </c>
      <c r="DP37" s="10">
        <v>1.2255660472244272</v>
      </c>
      <c r="DQ37" s="10">
        <v>1.1404966604945093</v>
      </c>
      <c r="DR37" s="10">
        <v>0.96354046558271711</v>
      </c>
      <c r="DS37" s="10">
        <v>1.1145588242274835</v>
      </c>
      <c r="DT37" s="10">
        <v>1.2295781073818308</v>
      </c>
      <c r="DU37" s="10">
        <v>1.2443975994414354</v>
      </c>
      <c r="DV37" s="10">
        <v>1.1684251419246465</v>
      </c>
      <c r="DW37" s="10">
        <v>1.2534638512270557</v>
      </c>
      <c r="DX37" s="10">
        <v>1.286181290088138</v>
      </c>
      <c r="DY37" s="10">
        <v>1.3105973405775668</v>
      </c>
      <c r="DZ37" s="10">
        <v>1.1965897007694029</v>
      </c>
      <c r="EA37" s="10">
        <v>1.281086448695802</v>
      </c>
      <c r="EB37" s="10">
        <v>1.3415850213951583</v>
      </c>
      <c r="EC37" s="10">
        <v>1.3765468015965769</v>
      </c>
      <c r="ED37" s="10">
        <v>1.1394461901980248</v>
      </c>
      <c r="EE37" s="10">
        <v>1.3162933225100639</v>
      </c>
      <c r="EF37" s="10">
        <v>1.3569842536929204</v>
      </c>
      <c r="EG37" s="10">
        <v>1.423115338846775</v>
      </c>
      <c r="EH37" s="10">
        <v>1.3012868001793083</v>
      </c>
      <c r="EI37" s="10">
        <v>1.3343248929342506</v>
      </c>
      <c r="EJ37" s="10">
        <v>1.4078565385180741</v>
      </c>
      <c r="EK37" s="10">
        <v>1.4762937260858928</v>
      </c>
      <c r="EL37" s="10">
        <v>1.3803834920666676</v>
      </c>
      <c r="EM37" s="10">
        <v>1.388094559573696</v>
      </c>
      <c r="EN37" s="10">
        <v>1.4726189333116682</v>
      </c>
      <c r="EO37" s="10">
        <v>1.5162530224516901</v>
      </c>
      <c r="EP37" s="10">
        <v>1.3617527333676356</v>
      </c>
      <c r="EQ37" s="10">
        <v>1.0099587032483708</v>
      </c>
      <c r="ER37" s="10">
        <v>1.338654963433898</v>
      </c>
      <c r="ES37" s="10">
        <v>1.4217697518058889</v>
      </c>
      <c r="ET37" s="10">
        <v>1.4169195391619145</v>
      </c>
      <c r="EU37" s="10">
        <v>1.5771463731268049</v>
      </c>
      <c r="EV37" s="10">
        <v>1.5424294541579795</v>
      </c>
      <c r="EW37" s="10">
        <v>1.5563710789835243</v>
      </c>
      <c r="EX37" s="10">
        <v>1.3961960940935967</v>
      </c>
      <c r="EY37" s="10">
        <v>1.2617961552390498</v>
      </c>
      <c r="EZ37" s="10">
        <v>1.3523318678161713</v>
      </c>
      <c r="FA37" s="10">
        <v>1.5106744050485132</v>
      </c>
      <c r="FB37" s="10">
        <v>1.4763808111056775</v>
      </c>
      <c r="FC37" s="10">
        <v>1.271811144837806</v>
      </c>
      <c r="FD37" s="10">
        <v>1.2795910898362839</v>
      </c>
      <c r="FE37" s="10">
        <v>1.2182282895879795</v>
      </c>
      <c r="FF37" s="10">
        <v>1.0661615592620468</v>
      </c>
      <c r="FG37" s="10">
        <v>1.1255918266947946</v>
      </c>
    </row>
    <row r="38" spans="2:163" x14ac:dyDescent="0.3">
      <c r="B38" s="1" t="s">
        <v>35</v>
      </c>
      <c r="C38" s="10">
        <v>0.73204435325138628</v>
      </c>
      <c r="D38" s="10">
        <v>0.59765762378780596</v>
      </c>
      <c r="E38" s="10">
        <v>0.67336982127862788</v>
      </c>
      <c r="F38" s="10">
        <v>0.61681942103988652</v>
      </c>
      <c r="G38" s="10">
        <v>0.86450099516628465</v>
      </c>
      <c r="H38" s="10">
        <v>0.88117710726456699</v>
      </c>
      <c r="I38" s="10">
        <v>0.96835885570667379</v>
      </c>
      <c r="J38" s="10">
        <v>0.82980640474235612</v>
      </c>
      <c r="K38" s="10">
        <v>0.96213050304588876</v>
      </c>
      <c r="L38" s="10">
        <v>0.75853032381786911</v>
      </c>
      <c r="M38" s="10">
        <v>0.89453255657411146</v>
      </c>
      <c r="N38" s="10">
        <v>0.57500954007061122</v>
      </c>
      <c r="O38" s="10">
        <v>0.92742970964583815</v>
      </c>
      <c r="P38" s="10">
        <v>-1.6502876103999364</v>
      </c>
      <c r="Q38" s="10">
        <v>0.84328773379701827</v>
      </c>
      <c r="R38" s="10">
        <v>0.24447899335587733</v>
      </c>
      <c r="S38" s="10">
        <v>0.53459710841403829</v>
      </c>
      <c r="T38" s="10">
        <v>0.67754059141128531</v>
      </c>
      <c r="U38" s="10">
        <v>0.82806340475553819</v>
      </c>
      <c r="V38" s="10">
        <v>0.72683170628867011</v>
      </c>
      <c r="W38" s="10">
        <v>1.0345912157607258</v>
      </c>
      <c r="X38" s="10">
        <v>0.85332419214330157</v>
      </c>
      <c r="Y38" s="10">
        <v>-0.36491275301593418</v>
      </c>
      <c r="Z38" s="10">
        <v>-0.13199214917401755</v>
      </c>
      <c r="AA38" s="10">
        <v>0.761363986462402</v>
      </c>
      <c r="AB38" s="10">
        <v>0.65241207932813949</v>
      </c>
      <c r="AC38" s="10">
        <v>0.31698110685043979</v>
      </c>
      <c r="AD38" s="10">
        <v>-7.5684065413161958E-2</v>
      </c>
      <c r="AE38" s="10">
        <v>0.73901121077034326</v>
      </c>
      <c r="AF38" s="10">
        <v>0.6521349982583613</v>
      </c>
      <c r="AG38" s="10">
        <v>0.56692937857809733</v>
      </c>
      <c r="AH38" s="10">
        <v>0.4043593914218796</v>
      </c>
      <c r="AI38" s="10">
        <v>1.1578689150326105</v>
      </c>
      <c r="AJ38" s="10">
        <v>1.2063351896669117</v>
      </c>
      <c r="AK38" s="10">
        <v>1.2995353764591144</v>
      </c>
      <c r="AL38" s="10">
        <v>1.2132562732283887</v>
      </c>
      <c r="AM38" s="10">
        <v>1.677500858371916</v>
      </c>
      <c r="AN38" s="10">
        <v>1.5986225109227248</v>
      </c>
      <c r="AO38" s="10">
        <v>1.7738132861471159</v>
      </c>
      <c r="AP38" s="10">
        <v>1.7059131095414262</v>
      </c>
      <c r="AQ38" s="10">
        <v>1.6658389940293155</v>
      </c>
      <c r="AR38" s="10">
        <v>1.6461547241762218</v>
      </c>
      <c r="AS38" s="10">
        <v>1.7675863039547199</v>
      </c>
      <c r="AT38" s="10">
        <v>1.4672439390831677</v>
      </c>
      <c r="AU38" s="10">
        <v>1.565626661487608</v>
      </c>
      <c r="AV38" s="10">
        <v>1.7096431217579466</v>
      </c>
      <c r="AW38" s="10">
        <v>1.9618191461282</v>
      </c>
      <c r="AX38" s="10">
        <v>1.6484557294839257</v>
      </c>
      <c r="AY38" s="10">
        <v>1.6696385392475488</v>
      </c>
      <c r="AZ38" s="10">
        <v>1.9089434215627656</v>
      </c>
      <c r="BA38" s="10">
        <v>1.5652346376225357</v>
      </c>
      <c r="BB38" s="10">
        <v>1.8049548550417234</v>
      </c>
      <c r="BC38" s="10">
        <v>1.9248836087088743</v>
      </c>
      <c r="BD38" s="10">
        <v>1.8694580708897537</v>
      </c>
      <c r="BE38" s="10">
        <v>1.836887934709333</v>
      </c>
      <c r="BF38" s="10">
        <v>1.8432937598348655</v>
      </c>
      <c r="BG38" s="10">
        <v>1.8875662653469909</v>
      </c>
      <c r="BH38" s="10">
        <v>1.9228037475731048</v>
      </c>
      <c r="BI38" s="10">
        <v>1.7764197296297464</v>
      </c>
      <c r="BJ38" s="10">
        <v>1.6089911775570958</v>
      </c>
      <c r="BK38" s="10">
        <v>2.0468954813962532</v>
      </c>
      <c r="BL38" s="10">
        <v>1.9674879201885997</v>
      </c>
      <c r="BM38" s="10">
        <v>2.2123129378972863</v>
      </c>
      <c r="BN38" s="10">
        <v>1.9520999110113992</v>
      </c>
      <c r="BO38" s="10">
        <v>2.0740585574467665</v>
      </c>
      <c r="BP38" s="10">
        <v>1.5371350325184283</v>
      </c>
      <c r="BQ38" s="10">
        <v>1.941992634029494</v>
      </c>
      <c r="BR38" s="10">
        <v>1.7201554306555622</v>
      </c>
      <c r="BS38" s="10">
        <v>1.918312929968822</v>
      </c>
      <c r="BT38" s="10">
        <v>1.8930183697206233</v>
      </c>
      <c r="BU38" s="10">
        <v>1.6931454517008393</v>
      </c>
      <c r="BV38" s="10">
        <v>1.7125569527318374</v>
      </c>
      <c r="BW38" s="10">
        <v>2.0958888591781806</v>
      </c>
      <c r="BX38" s="10">
        <v>2.1478903103968365</v>
      </c>
      <c r="BY38" s="10">
        <v>2.0952988789893734</v>
      </c>
      <c r="BZ38" s="10">
        <v>1.8847432818047991</v>
      </c>
      <c r="CA38" s="10">
        <v>2.1838424981009603</v>
      </c>
      <c r="CB38" s="10">
        <v>2.1653283757320212</v>
      </c>
      <c r="CC38" s="10">
        <v>2.1481006783473648</v>
      </c>
      <c r="CD38" s="10">
        <v>2.182404481816504</v>
      </c>
      <c r="CE38" s="10">
        <v>2.1640850125617996</v>
      </c>
      <c r="CF38" s="10">
        <v>2.0482960141019673</v>
      </c>
      <c r="CG38" s="10">
        <v>2.0234984959712046</v>
      </c>
      <c r="CH38" s="10">
        <v>1.9538650599254193</v>
      </c>
      <c r="CI38" s="10">
        <v>2.0828709316194693</v>
      </c>
      <c r="CJ38" s="10">
        <v>1.9684876747148521</v>
      </c>
      <c r="CK38" s="10">
        <v>2.0174660357114886</v>
      </c>
      <c r="CL38" s="10">
        <v>1.8190519257760385</v>
      </c>
      <c r="CM38" s="10">
        <v>2.0693943239631372</v>
      </c>
      <c r="CN38" s="10">
        <v>2.089848271246538</v>
      </c>
      <c r="CO38" s="10">
        <v>1.9992978574602385</v>
      </c>
      <c r="CP38" s="10">
        <v>1.7672923881050493</v>
      </c>
      <c r="CQ38" s="10">
        <v>1.8456697533795874</v>
      </c>
      <c r="CR38" s="10">
        <v>1.8911548728888166</v>
      </c>
      <c r="CS38" s="10">
        <v>1.3675818647298106</v>
      </c>
      <c r="CT38" s="10">
        <v>-0.15737942661998319</v>
      </c>
      <c r="CU38" s="10">
        <v>0.84019781662801518</v>
      </c>
      <c r="CV38" s="10">
        <v>0.1434261821360133</v>
      </c>
      <c r="CW38" s="10">
        <v>5.2682422074949387E-2</v>
      </c>
      <c r="CX38" s="10">
        <v>-1.6453024313177571</v>
      </c>
      <c r="CY38" s="10">
        <v>-7.6565587545411373E-2</v>
      </c>
      <c r="CZ38" s="10">
        <v>-0.36981229314428832</v>
      </c>
      <c r="DA38" s="10">
        <v>0.10776158871353773</v>
      </c>
      <c r="DB38" s="10">
        <v>8.6808171329588249E-2</v>
      </c>
      <c r="DC38" s="10">
        <v>0.80588599231302649</v>
      </c>
      <c r="DD38" s="10">
        <v>1.0401147282478025</v>
      </c>
      <c r="DE38" s="10">
        <v>1.1339290864351104</v>
      </c>
      <c r="DF38" s="10">
        <v>1.1076129791781189</v>
      </c>
      <c r="DG38" s="10">
        <v>1.3349414933339943</v>
      </c>
      <c r="DH38" s="10">
        <v>1.3373447465272084</v>
      </c>
      <c r="DI38" s="10">
        <v>1.5386070690223459</v>
      </c>
      <c r="DJ38" s="10">
        <v>1.1081687633178672</v>
      </c>
      <c r="DK38" s="10">
        <v>1.5025966367943961</v>
      </c>
      <c r="DL38" s="10">
        <v>1.5030735157190591</v>
      </c>
      <c r="DM38" s="10">
        <v>1.5589708402592681</v>
      </c>
      <c r="DN38" s="10">
        <v>1.3610777846302</v>
      </c>
      <c r="DO38" s="10">
        <v>1.7218864094238002</v>
      </c>
      <c r="DP38" s="10">
        <v>1.6311145777915586</v>
      </c>
      <c r="DQ38" s="10">
        <v>1.4750048515579499</v>
      </c>
      <c r="DR38" s="10">
        <v>1.6435153726267724</v>
      </c>
      <c r="DS38" s="10">
        <v>1.5401493239240105</v>
      </c>
      <c r="DT38" s="10">
        <v>1.5974256078721987</v>
      </c>
      <c r="DU38" s="10">
        <v>1.5061907176886136</v>
      </c>
      <c r="DV38" s="10">
        <v>1.3571031721441364</v>
      </c>
      <c r="DW38" s="10">
        <v>1.5062098011247087</v>
      </c>
      <c r="DX38" s="10">
        <v>1.5995847009843287</v>
      </c>
      <c r="DY38" s="10">
        <v>1.5182329138217581</v>
      </c>
      <c r="DZ38" s="10">
        <v>1.4723664740331988</v>
      </c>
      <c r="EA38" s="10">
        <v>1.41230581089184</v>
      </c>
      <c r="EB38" s="10">
        <v>1.5852949401359031</v>
      </c>
      <c r="EC38" s="10">
        <v>1.614736594093731</v>
      </c>
      <c r="ED38" s="10">
        <v>1.5168889210585534</v>
      </c>
      <c r="EE38" s="10">
        <v>1.5102001429837431</v>
      </c>
      <c r="EF38" s="10">
        <v>1.6986215562578419</v>
      </c>
      <c r="EG38" s="10">
        <v>1.6576123197573467</v>
      </c>
      <c r="EH38" s="10">
        <v>1.4134807615303389</v>
      </c>
      <c r="EI38" s="10">
        <v>1.662495618266991</v>
      </c>
      <c r="EJ38" s="10">
        <v>1.806129411159469</v>
      </c>
      <c r="EK38" s="10">
        <v>1.8206329611730563</v>
      </c>
      <c r="EL38" s="10">
        <v>1.6617712887572946</v>
      </c>
      <c r="EM38" s="10">
        <v>1.7382131164899481</v>
      </c>
      <c r="EN38" s="10">
        <v>1.7643335124469055</v>
      </c>
      <c r="EO38" s="10">
        <v>1.6075167571443263</v>
      </c>
      <c r="EP38" s="10">
        <v>1.5139789336794001</v>
      </c>
      <c r="EQ38" s="10">
        <v>0.4332926883810162</v>
      </c>
      <c r="ER38" s="10">
        <v>0.26553708213081167</v>
      </c>
      <c r="ES38" s="10">
        <v>1.2177928263702664</v>
      </c>
      <c r="ET38" s="10">
        <v>1.3715754642059352</v>
      </c>
      <c r="EU38" s="10">
        <v>1.7792021523320383</v>
      </c>
      <c r="EV38" s="10">
        <v>1.6054800387452062</v>
      </c>
      <c r="EW38" s="10">
        <v>1.5245215772798624</v>
      </c>
      <c r="EX38" s="10">
        <v>1.312003523717433</v>
      </c>
      <c r="EY38" s="10">
        <v>1.2609484898731669</v>
      </c>
      <c r="EZ38" s="10">
        <v>1.3726055895420326</v>
      </c>
      <c r="FA38" s="10">
        <v>1.5317657476048598</v>
      </c>
      <c r="FB38" s="10">
        <v>1.4331658305003956</v>
      </c>
      <c r="FC38" s="10">
        <v>1.7127473660237602</v>
      </c>
      <c r="FD38" s="10">
        <v>1.5244837560934645</v>
      </c>
      <c r="FE38" s="10">
        <v>1.4728081792998571</v>
      </c>
      <c r="FF38" s="10">
        <v>0.70976528563173658</v>
      </c>
      <c r="FG38" s="10">
        <v>1.3839277240118399</v>
      </c>
    </row>
    <row r="39" spans="2:163" x14ac:dyDescent="0.3">
      <c r="B39" s="6" t="s">
        <v>20</v>
      </c>
      <c r="C39" s="11">
        <v>0.70776966598077473</v>
      </c>
      <c r="D39" s="11">
        <v>0.68615098138264086</v>
      </c>
      <c r="E39" s="11">
        <v>0.67129865207218653</v>
      </c>
      <c r="F39" s="11">
        <v>0.5204352995561361</v>
      </c>
      <c r="G39" s="11">
        <v>0.80384942688174388</v>
      </c>
      <c r="H39" s="11">
        <v>0.88276457463753022</v>
      </c>
      <c r="I39" s="11">
        <v>0.92956643510548909</v>
      </c>
      <c r="J39" s="11">
        <v>0.70278306555595438</v>
      </c>
      <c r="K39" s="11">
        <v>0.98555104577871222</v>
      </c>
      <c r="L39" s="11">
        <v>0.73077860288181828</v>
      </c>
      <c r="M39" s="11">
        <v>0.7686893348974847</v>
      </c>
      <c r="N39" s="11">
        <v>0.38058037394117178</v>
      </c>
      <c r="O39" s="11">
        <v>0.852174293775396</v>
      </c>
      <c r="P39" s="11">
        <v>-0.99249573592178042</v>
      </c>
      <c r="Q39" s="11">
        <v>0.65445482592672266</v>
      </c>
      <c r="R39" s="11">
        <v>3.5081203943370373E-2</v>
      </c>
      <c r="S39" s="11">
        <v>0.40589214582490751</v>
      </c>
      <c r="T39" s="11">
        <v>0.42817188424681696</v>
      </c>
      <c r="U39" s="11">
        <v>0.67372821226667112</v>
      </c>
      <c r="V39" s="11">
        <v>0.49043658198049367</v>
      </c>
      <c r="W39" s="11">
        <v>0.96820697658843924</v>
      </c>
      <c r="X39" s="11">
        <v>0.80312257063998371</v>
      </c>
      <c r="Y39" s="11">
        <v>-0.11456633833952952</v>
      </c>
      <c r="Z39" s="11">
        <v>-7.846106440660966E-2</v>
      </c>
      <c r="AA39" s="11">
        <v>0.73233313657864685</v>
      </c>
      <c r="AB39" s="11">
        <v>0.62062124763951843</v>
      </c>
      <c r="AC39" s="11">
        <v>0.36973295535487571</v>
      </c>
      <c r="AD39" s="11">
        <v>-9.4410910718416466E-2</v>
      </c>
      <c r="AE39" s="11">
        <v>0.78805288736063606</v>
      </c>
      <c r="AF39" s="11">
        <v>0.64911018247853358</v>
      </c>
      <c r="AG39" s="11">
        <v>0.60855163468168438</v>
      </c>
      <c r="AH39" s="11">
        <v>0.47734291576681354</v>
      </c>
      <c r="AI39" s="11">
        <v>1.1875345757905569</v>
      </c>
      <c r="AJ39" s="11">
        <v>1.2438183376073961</v>
      </c>
      <c r="AK39" s="11">
        <v>1.333056305981746</v>
      </c>
      <c r="AL39" s="11">
        <v>1.2105297996014217</v>
      </c>
      <c r="AM39" s="11">
        <v>1.6654785968779804</v>
      </c>
      <c r="AN39" s="11">
        <v>1.588978762685014</v>
      </c>
      <c r="AO39" s="11">
        <v>1.6554514833887295</v>
      </c>
      <c r="AP39" s="11">
        <v>1.5804952814486652</v>
      </c>
      <c r="AQ39" s="11">
        <v>1.6158633889278402</v>
      </c>
      <c r="AR39" s="11">
        <v>1.602749290113608</v>
      </c>
      <c r="AS39" s="11">
        <v>1.7189666143163727</v>
      </c>
      <c r="AT39" s="11">
        <v>1.4324046797820387</v>
      </c>
      <c r="AU39" s="11">
        <v>1.5585391298187861</v>
      </c>
      <c r="AV39" s="11">
        <v>1.6675504104457357</v>
      </c>
      <c r="AW39" s="11">
        <v>1.8927505841701637</v>
      </c>
      <c r="AX39" s="11">
        <v>1.5993844069693244</v>
      </c>
      <c r="AY39" s="11">
        <v>1.6713502915367342</v>
      </c>
      <c r="AZ39" s="11">
        <v>1.8535611677525869</v>
      </c>
      <c r="BA39" s="11">
        <v>1.4793702275004113</v>
      </c>
      <c r="BB39" s="11">
        <v>1.7440318269540438</v>
      </c>
      <c r="BC39" s="11">
        <v>1.8683708688086398</v>
      </c>
      <c r="BD39" s="11">
        <v>1.8390618618331289</v>
      </c>
      <c r="BE39" s="11">
        <v>1.7968476855762132</v>
      </c>
      <c r="BF39" s="11">
        <v>1.7739431422016239</v>
      </c>
      <c r="BG39" s="11">
        <v>1.8491048348779244</v>
      </c>
      <c r="BH39" s="11">
        <v>1.8754099220045426</v>
      </c>
      <c r="BI39" s="11">
        <v>1.752087338833908</v>
      </c>
      <c r="BJ39" s="11">
        <v>1.5689488303420971</v>
      </c>
      <c r="BK39" s="11">
        <v>1.9503214068755104</v>
      </c>
      <c r="BL39" s="11">
        <v>1.8990707555612174</v>
      </c>
      <c r="BM39" s="11">
        <v>2.0992365664064683</v>
      </c>
      <c r="BN39" s="11">
        <v>1.8501619527224917</v>
      </c>
      <c r="BO39" s="11">
        <v>1.9770701820655934</v>
      </c>
      <c r="BP39" s="11">
        <v>1.5453348168588752</v>
      </c>
      <c r="BQ39" s="11">
        <v>1.8546345981720749</v>
      </c>
      <c r="BR39" s="11">
        <v>1.6418214143849554</v>
      </c>
      <c r="BS39" s="11">
        <v>1.830808861012035</v>
      </c>
      <c r="BT39" s="11">
        <v>1.8042419532757865</v>
      </c>
      <c r="BU39" s="11">
        <v>1.646361429890622</v>
      </c>
      <c r="BV39" s="11">
        <v>1.6384379624754295</v>
      </c>
      <c r="BW39" s="11">
        <v>1.9902899350701739</v>
      </c>
      <c r="BX39" s="11">
        <v>2.0368781940530991</v>
      </c>
      <c r="BY39" s="11">
        <v>2.0074533023205507</v>
      </c>
      <c r="BZ39" s="11">
        <v>1.7768125517611328</v>
      </c>
      <c r="CA39" s="11">
        <v>2.0772560559976663</v>
      </c>
      <c r="CB39" s="11">
        <v>2.0572977354143744</v>
      </c>
      <c r="CC39" s="11">
        <v>2.0407090479102981</v>
      </c>
      <c r="CD39" s="11">
        <v>2.0322180196034849</v>
      </c>
      <c r="CE39" s="11">
        <v>2.0477619111564302</v>
      </c>
      <c r="CF39" s="11">
        <v>1.9563935385587334</v>
      </c>
      <c r="CG39" s="11">
        <v>1.9434027107128253</v>
      </c>
      <c r="CH39" s="11">
        <v>1.8611390564672963</v>
      </c>
      <c r="CI39" s="11">
        <v>1.9932006123994168</v>
      </c>
      <c r="CJ39" s="11">
        <v>1.9024742909382233</v>
      </c>
      <c r="CK39" s="11">
        <v>1.9493789971551958</v>
      </c>
      <c r="CL39" s="11">
        <v>1.7700939790719974</v>
      </c>
      <c r="CM39" s="11">
        <v>1.9811934925554726</v>
      </c>
      <c r="CN39" s="11">
        <v>2.0127902456236741</v>
      </c>
      <c r="CO39" s="11">
        <v>1.92747763549669</v>
      </c>
      <c r="CP39" s="11">
        <v>1.6980524508433976</v>
      </c>
      <c r="CQ39" s="11">
        <v>1.7708259036066931</v>
      </c>
      <c r="CR39" s="11">
        <v>1.8079938811802549</v>
      </c>
      <c r="CS39" s="11">
        <v>1.3521361468065853</v>
      </c>
      <c r="CT39" s="11">
        <v>-2.1999007046341116E-2</v>
      </c>
      <c r="CU39" s="11">
        <v>0.85638605763920139</v>
      </c>
      <c r="CV39" s="11">
        <v>0.20463681018597005</v>
      </c>
      <c r="CW39" s="11">
        <v>4.9959455593130662E-2</v>
      </c>
      <c r="CX39" s="11">
        <v>-1.522979157284533</v>
      </c>
      <c r="CY39" s="11">
        <v>-3.9220444631864949E-2</v>
      </c>
      <c r="CZ39" s="11">
        <v>-0.36561078316415691</v>
      </c>
      <c r="DA39" s="11">
        <v>6.8255734113244856E-2</v>
      </c>
      <c r="DB39" s="11">
        <v>-2.8287561356124546E-2</v>
      </c>
      <c r="DC39" s="11">
        <v>0.7527339108170209</v>
      </c>
      <c r="DD39" s="11">
        <v>0.93388629286100355</v>
      </c>
      <c r="DE39" s="11">
        <v>1.0392396977879133</v>
      </c>
      <c r="DF39" s="11">
        <v>0.94713409625412182</v>
      </c>
      <c r="DG39" s="11">
        <v>1.2428035577994794</v>
      </c>
      <c r="DH39" s="11">
        <v>1.2464196002855397</v>
      </c>
      <c r="DI39" s="11">
        <v>1.4358023146381431</v>
      </c>
      <c r="DJ39" s="11">
        <v>1.0326972023007794</v>
      </c>
      <c r="DK39" s="11">
        <v>1.4384169251884669</v>
      </c>
      <c r="DL39" s="11">
        <v>1.4364936356600684</v>
      </c>
      <c r="DM39" s="11">
        <v>1.4959185897732934</v>
      </c>
      <c r="DN39" s="11">
        <v>1.3029136936950747</v>
      </c>
      <c r="DO39" s="11">
        <v>1.639242637982441</v>
      </c>
      <c r="DP39" s="11">
        <v>1.574994996122236</v>
      </c>
      <c r="DQ39" s="11">
        <v>1.4288900504015525</v>
      </c>
      <c r="DR39" s="11">
        <v>1.5503473343330176</v>
      </c>
      <c r="DS39" s="11">
        <v>1.4820504444366263</v>
      </c>
      <c r="DT39" s="11">
        <v>1.5481751671876189</v>
      </c>
      <c r="DU39" s="11">
        <v>1.471626575168179</v>
      </c>
      <c r="DV39" s="11">
        <v>1.3321409043634103</v>
      </c>
      <c r="DW39" s="11">
        <v>1.4732384076981995</v>
      </c>
      <c r="DX39" s="11">
        <v>1.5585109633693388</v>
      </c>
      <c r="DY39" s="11">
        <v>1.4908685625408618</v>
      </c>
      <c r="DZ39" s="11">
        <v>1.4359174320670287</v>
      </c>
      <c r="EA39" s="11">
        <v>1.3951062879810343</v>
      </c>
      <c r="EB39" s="11">
        <v>1.5536070164593512</v>
      </c>
      <c r="EC39" s="11">
        <v>1.5839724796739334</v>
      </c>
      <c r="ED39" s="11">
        <v>1.4680026866853368</v>
      </c>
      <c r="EE39" s="11">
        <v>1.4848932200751144</v>
      </c>
      <c r="EF39" s="11">
        <v>1.6544832198316446</v>
      </c>
      <c r="EG39" s="11">
        <v>1.6274288363636389</v>
      </c>
      <c r="EH39" s="11">
        <v>1.3993628567668175</v>
      </c>
      <c r="EI39" s="11">
        <v>1.6210511281042732</v>
      </c>
      <c r="EJ39" s="11">
        <v>1.7560009729778174</v>
      </c>
      <c r="EK39" s="11">
        <v>1.778385424105583</v>
      </c>
      <c r="EL39" s="11">
        <v>1.6273009597518269</v>
      </c>
      <c r="EM39" s="11">
        <v>1.695898034453744</v>
      </c>
      <c r="EN39" s="11">
        <v>1.7292629627907043</v>
      </c>
      <c r="EO39" s="11">
        <v>1.596385441391436</v>
      </c>
      <c r="EP39" s="11">
        <v>1.4955021399035762</v>
      </c>
      <c r="EQ39" s="11">
        <v>0.50007921163954194</v>
      </c>
      <c r="ER39" s="11">
        <v>0.38765219790552735</v>
      </c>
      <c r="ES39" s="11">
        <v>1.2413542148568606</v>
      </c>
      <c r="ET39" s="11">
        <v>1.3768576908494292</v>
      </c>
      <c r="EU39" s="11">
        <v>1.7557768250668868</v>
      </c>
      <c r="EV39" s="11">
        <v>1.5981056952867154</v>
      </c>
      <c r="EW39" s="11">
        <v>1.5282741340436412</v>
      </c>
      <c r="EX39" s="11">
        <v>1.3217706901525486</v>
      </c>
      <c r="EY39" s="11">
        <v>1.2610453949752698</v>
      </c>
      <c r="EZ39" s="11">
        <v>1.3702654642687051</v>
      </c>
      <c r="FA39" s="11">
        <v>1.5293772968613821</v>
      </c>
      <c r="FB39" s="11">
        <v>1.4380696524990202</v>
      </c>
      <c r="FC39" s="11">
        <v>1.6618540179158001</v>
      </c>
      <c r="FD39" s="11">
        <v>1.4961583045329665</v>
      </c>
      <c r="FE39" s="11">
        <v>1.4435542183390995</v>
      </c>
      <c r="FF39" s="11">
        <v>0.75058566620747313</v>
      </c>
      <c r="FG39" s="11">
        <v>1.3546407308154158</v>
      </c>
    </row>
    <row r="40" spans="2:163" x14ac:dyDescent="0.3">
      <c r="B40" s="1"/>
    </row>
    <row r="41" spans="2:163" x14ac:dyDescent="0.3">
      <c r="B41" s="1"/>
    </row>
    <row r="42" spans="2:163" x14ac:dyDescent="0.3">
      <c r="B42" s="14" t="s">
        <v>4</v>
      </c>
      <c r="DR42" s="1" t="s">
        <v>4</v>
      </c>
    </row>
    <row r="43" spans="2:163" x14ac:dyDescent="0.3">
      <c r="B43" s="1"/>
    </row>
    <row r="44" spans="2:163" x14ac:dyDescent="0.3">
      <c r="B44" s="9" t="s">
        <v>36</v>
      </c>
      <c r="C44" s="5" t="s">
        <v>45</v>
      </c>
      <c r="D44" s="5" t="s">
        <v>46</v>
      </c>
      <c r="E44" s="5" t="s">
        <v>47</v>
      </c>
      <c r="F44" s="5" t="s">
        <v>48</v>
      </c>
      <c r="G44" s="5" t="s">
        <v>49</v>
      </c>
      <c r="H44" s="5" t="s">
        <v>50</v>
      </c>
      <c r="I44" s="5" t="s">
        <v>51</v>
      </c>
      <c r="J44" s="5" t="s">
        <v>52</v>
      </c>
      <c r="K44" s="5" t="s">
        <v>53</v>
      </c>
      <c r="L44" s="5" t="s">
        <v>54</v>
      </c>
      <c r="M44" s="5" t="s">
        <v>55</v>
      </c>
      <c r="N44" s="5" t="s">
        <v>56</v>
      </c>
      <c r="O44" s="5" t="s">
        <v>57</v>
      </c>
      <c r="P44" s="5" t="s">
        <v>58</v>
      </c>
      <c r="Q44" s="5" t="s">
        <v>59</v>
      </c>
      <c r="R44" s="5" t="s">
        <v>60</v>
      </c>
      <c r="S44" s="5" t="s">
        <v>61</v>
      </c>
      <c r="T44" s="5" t="s">
        <v>62</v>
      </c>
      <c r="U44" s="5" t="s">
        <v>63</v>
      </c>
      <c r="V44" s="5" t="s">
        <v>64</v>
      </c>
      <c r="W44" s="5" t="s">
        <v>65</v>
      </c>
      <c r="X44" s="5" t="s">
        <v>66</v>
      </c>
      <c r="Y44" s="5" t="s">
        <v>67</v>
      </c>
      <c r="Z44" s="5" t="s">
        <v>68</v>
      </c>
      <c r="AA44" s="5" t="s">
        <v>69</v>
      </c>
      <c r="AB44" s="5" t="s">
        <v>70</v>
      </c>
      <c r="AC44" s="5" t="s">
        <v>71</v>
      </c>
      <c r="AD44" s="5" t="s">
        <v>72</v>
      </c>
      <c r="AE44" s="5" t="s">
        <v>73</v>
      </c>
      <c r="AF44" s="5" t="s">
        <v>74</v>
      </c>
      <c r="AG44" s="5" t="s">
        <v>75</v>
      </c>
      <c r="AH44" s="5" t="s">
        <v>76</v>
      </c>
      <c r="AI44" s="5" t="s">
        <v>77</v>
      </c>
      <c r="AJ44" s="5" t="s">
        <v>78</v>
      </c>
      <c r="AK44" s="5" t="s">
        <v>79</v>
      </c>
      <c r="AL44" s="5" t="s">
        <v>80</v>
      </c>
      <c r="AM44" s="5" t="s">
        <v>81</v>
      </c>
      <c r="AN44" s="5" t="s">
        <v>82</v>
      </c>
      <c r="AO44" s="5" t="s">
        <v>83</v>
      </c>
      <c r="AP44" s="5" t="s">
        <v>84</v>
      </c>
      <c r="AQ44" s="5" t="s">
        <v>85</v>
      </c>
      <c r="AR44" s="5" t="s">
        <v>86</v>
      </c>
      <c r="AS44" s="5" t="s">
        <v>87</v>
      </c>
      <c r="AT44" s="5" t="s">
        <v>88</v>
      </c>
      <c r="AU44" s="5" t="s">
        <v>89</v>
      </c>
      <c r="AV44" s="5" t="s">
        <v>90</v>
      </c>
      <c r="AW44" s="5" t="s">
        <v>91</v>
      </c>
      <c r="AX44" s="5" t="s">
        <v>92</v>
      </c>
      <c r="AY44" s="5" t="s">
        <v>93</v>
      </c>
      <c r="AZ44" s="5" t="s">
        <v>94</v>
      </c>
      <c r="BA44" s="5" t="s">
        <v>95</v>
      </c>
      <c r="BB44" s="5" t="s">
        <v>96</v>
      </c>
      <c r="BC44" s="5" t="s">
        <v>97</v>
      </c>
      <c r="BD44" s="5" t="s">
        <v>98</v>
      </c>
      <c r="BE44" s="5" t="s">
        <v>99</v>
      </c>
      <c r="BF44" s="5" t="s">
        <v>100</v>
      </c>
      <c r="BG44" s="5" t="s">
        <v>101</v>
      </c>
      <c r="BH44" s="5" t="s">
        <v>102</v>
      </c>
      <c r="BI44" s="5" t="s">
        <v>103</v>
      </c>
      <c r="BJ44" s="5" t="s">
        <v>104</v>
      </c>
      <c r="BK44" s="5" t="s">
        <v>105</v>
      </c>
      <c r="BL44" s="5" t="s">
        <v>106</v>
      </c>
      <c r="BM44" s="5" t="s">
        <v>107</v>
      </c>
      <c r="BN44" s="5" t="s">
        <v>108</v>
      </c>
      <c r="BO44" s="5" t="s">
        <v>109</v>
      </c>
      <c r="BP44" s="5" t="s">
        <v>110</v>
      </c>
      <c r="BQ44" s="5" t="s">
        <v>111</v>
      </c>
      <c r="BR44" s="5" t="s">
        <v>112</v>
      </c>
      <c r="BS44" s="5" t="s">
        <v>113</v>
      </c>
      <c r="BT44" s="5" t="s">
        <v>114</v>
      </c>
      <c r="BU44" s="5" t="s">
        <v>115</v>
      </c>
      <c r="BV44" s="5" t="s">
        <v>116</v>
      </c>
      <c r="BW44" s="5" t="s">
        <v>117</v>
      </c>
      <c r="BX44" s="5" t="s">
        <v>118</v>
      </c>
      <c r="BY44" s="5" t="s">
        <v>119</v>
      </c>
      <c r="BZ44" s="5" t="s">
        <v>120</v>
      </c>
      <c r="CA44" s="5" t="s">
        <v>121</v>
      </c>
      <c r="CB44" s="5" t="s">
        <v>122</v>
      </c>
      <c r="CC44" s="5" t="s">
        <v>123</v>
      </c>
      <c r="CD44" s="5" t="s">
        <v>124</v>
      </c>
      <c r="CE44" s="5" t="s">
        <v>125</v>
      </c>
      <c r="CF44" s="5" t="s">
        <v>126</v>
      </c>
      <c r="CG44" s="5" t="s">
        <v>127</v>
      </c>
      <c r="CH44" s="5" t="s">
        <v>128</v>
      </c>
      <c r="CI44" s="5" t="s">
        <v>129</v>
      </c>
      <c r="CJ44" s="5" t="s">
        <v>130</v>
      </c>
      <c r="CK44" s="5" t="s">
        <v>131</v>
      </c>
      <c r="CL44" s="5" t="s">
        <v>132</v>
      </c>
      <c r="CM44" s="5" t="s">
        <v>133</v>
      </c>
      <c r="CN44" s="5" t="s">
        <v>134</v>
      </c>
      <c r="CO44" s="5" t="s">
        <v>135</v>
      </c>
      <c r="CP44" s="5" t="s">
        <v>136</v>
      </c>
      <c r="CQ44" s="5" t="s">
        <v>137</v>
      </c>
      <c r="CR44" s="5" t="s">
        <v>138</v>
      </c>
      <c r="CS44" s="5" t="s">
        <v>139</v>
      </c>
      <c r="CT44" s="5" t="s">
        <v>140</v>
      </c>
      <c r="CU44" s="5" t="s">
        <v>141</v>
      </c>
      <c r="CV44" s="5" t="s">
        <v>142</v>
      </c>
      <c r="CW44" s="5" t="s">
        <v>143</v>
      </c>
      <c r="CX44" s="5" t="s">
        <v>144</v>
      </c>
      <c r="CY44" s="5" t="s">
        <v>145</v>
      </c>
      <c r="CZ44" s="5" t="s">
        <v>146</v>
      </c>
      <c r="DA44" s="5" t="s">
        <v>147</v>
      </c>
      <c r="DB44" s="5" t="s">
        <v>148</v>
      </c>
      <c r="DC44" s="5" t="s">
        <v>149</v>
      </c>
      <c r="DD44" s="5" t="s">
        <v>150</v>
      </c>
      <c r="DE44" s="5" t="s">
        <v>151</v>
      </c>
      <c r="DF44" s="5" t="s">
        <v>152</v>
      </c>
      <c r="DG44" s="5" t="s">
        <v>153</v>
      </c>
      <c r="DH44" s="5" t="s">
        <v>154</v>
      </c>
      <c r="DI44" s="5" t="s">
        <v>155</v>
      </c>
      <c r="DJ44" s="5" t="s">
        <v>156</v>
      </c>
      <c r="DK44" s="5" t="s">
        <v>157</v>
      </c>
      <c r="DL44" s="5" t="s">
        <v>158</v>
      </c>
      <c r="DM44" s="5" t="s">
        <v>159</v>
      </c>
      <c r="DN44" s="5" t="s">
        <v>160</v>
      </c>
      <c r="DO44" s="5" t="s">
        <v>161</v>
      </c>
      <c r="DP44" s="5" t="s">
        <v>162</v>
      </c>
      <c r="DQ44" s="5" t="s">
        <v>163</v>
      </c>
      <c r="DR44" s="5" t="s">
        <v>164</v>
      </c>
      <c r="DS44" s="5" t="s">
        <v>165</v>
      </c>
      <c r="DT44" s="5" t="s">
        <v>166</v>
      </c>
      <c r="DU44" s="5" t="s">
        <v>167</v>
      </c>
      <c r="DV44" s="5" t="s">
        <v>168</v>
      </c>
      <c r="DW44" s="5" t="s">
        <v>169</v>
      </c>
      <c r="DX44" s="5" t="s">
        <v>170</v>
      </c>
      <c r="DY44" s="5" t="s">
        <v>171</v>
      </c>
      <c r="DZ44" s="5" t="s">
        <v>172</v>
      </c>
      <c r="EA44" s="5" t="s">
        <v>173</v>
      </c>
      <c r="EB44" s="5" t="s">
        <v>174</v>
      </c>
      <c r="EC44" s="5" t="s">
        <v>175</v>
      </c>
      <c r="ED44" s="5" t="s">
        <v>176</v>
      </c>
      <c r="EE44" s="5" t="s">
        <v>177</v>
      </c>
      <c r="EF44" s="5" t="s">
        <v>178</v>
      </c>
      <c r="EG44" s="5" t="s">
        <v>179</v>
      </c>
      <c r="EH44" s="5" t="s">
        <v>180</v>
      </c>
      <c r="EI44" s="5" t="s">
        <v>181</v>
      </c>
      <c r="EJ44" s="5" t="s">
        <v>182</v>
      </c>
      <c r="EK44" s="5" t="s">
        <v>187</v>
      </c>
      <c r="EL44" s="5" t="s">
        <v>188</v>
      </c>
      <c r="EM44" s="5" t="s">
        <v>189</v>
      </c>
      <c r="EN44" s="5" t="s">
        <v>192</v>
      </c>
      <c r="EO44" s="5" t="s">
        <v>193</v>
      </c>
      <c r="EP44" s="5" t="s">
        <v>194</v>
      </c>
      <c r="EQ44" s="5" t="s">
        <v>195</v>
      </c>
      <c r="ER44" s="5" t="s">
        <v>196</v>
      </c>
      <c r="ES44" s="5" t="s">
        <v>197</v>
      </c>
      <c r="ET44" s="5" t="s">
        <v>198</v>
      </c>
      <c r="EU44" s="5" t="s">
        <v>199</v>
      </c>
      <c r="EV44" s="5" t="s">
        <v>200</v>
      </c>
      <c r="EW44" s="5" t="s">
        <v>202</v>
      </c>
      <c r="EX44" s="5" t="s">
        <v>203</v>
      </c>
      <c r="EY44" s="5" t="s">
        <v>204</v>
      </c>
      <c r="EZ44" s="5" t="s">
        <v>205</v>
      </c>
      <c r="FA44" s="5" t="s">
        <v>208</v>
      </c>
      <c r="FB44" s="5" t="s">
        <v>238</v>
      </c>
      <c r="FC44" s="5" t="s">
        <v>239</v>
      </c>
      <c r="FD44" s="5" t="s">
        <v>241</v>
      </c>
      <c r="FE44" s="5" t="s">
        <v>244</v>
      </c>
      <c r="FF44" s="5" t="s">
        <v>245</v>
      </c>
      <c r="FG44" s="5" t="s">
        <v>246</v>
      </c>
    </row>
    <row r="45" spans="2:163" x14ac:dyDescent="0.3">
      <c r="B45" s="1" t="s">
        <v>34</v>
      </c>
      <c r="C45" s="10">
        <v>9.4250973127695747</v>
      </c>
      <c r="D45" s="10">
        <v>11.061813973876049</v>
      </c>
      <c r="E45" s="10">
        <v>9.0120848002209417</v>
      </c>
      <c r="F45" s="10">
        <v>5.1878730216826163</v>
      </c>
      <c r="G45" s="10">
        <v>9.9147707630327044</v>
      </c>
      <c r="H45" s="10">
        <v>11.770211367832482</v>
      </c>
      <c r="I45" s="10">
        <v>11.301259317753622</v>
      </c>
      <c r="J45" s="10">
        <v>5.7884777581151141</v>
      </c>
      <c r="K45" s="10">
        <v>13.29426750079856</v>
      </c>
      <c r="L45" s="10">
        <v>6.9200233353069667</v>
      </c>
      <c r="M45" s="10">
        <v>4.9247734690416998</v>
      </c>
      <c r="N45" s="10">
        <v>-3.0165123954091766</v>
      </c>
      <c r="O45" s="10">
        <v>6.399858131393513</v>
      </c>
      <c r="P45" s="10">
        <v>-0.99306593462827752</v>
      </c>
      <c r="Q45" s="10">
        <v>-2.1259182098709892E-2</v>
      </c>
      <c r="R45" s="10">
        <v>-10.410799576183203</v>
      </c>
      <c r="S45" s="10">
        <v>-2.0866586337436868</v>
      </c>
      <c r="T45" s="10">
        <v>-6.7730492633106252</v>
      </c>
      <c r="U45" s="10">
        <v>1.0520493518157008</v>
      </c>
      <c r="V45" s="10">
        <v>-4.257240503413688</v>
      </c>
      <c r="W45" s="10">
        <v>7.5443365059573528</v>
      </c>
      <c r="X45" s="10">
        <v>5.8007518316550684</v>
      </c>
      <c r="Y45" s="10">
        <v>3.1586970568245927</v>
      </c>
      <c r="Z45" s="10">
        <v>-1.6572053126562576</v>
      </c>
      <c r="AA45" s="10">
        <v>5.5078153268003947</v>
      </c>
      <c r="AB45" s="10">
        <v>3.859245696957283</v>
      </c>
      <c r="AC45" s="10">
        <v>3.4400465532264208</v>
      </c>
      <c r="AD45" s="10">
        <v>-3.6519960093653534</v>
      </c>
      <c r="AE45" s="10">
        <v>8.2084577704822532</v>
      </c>
      <c r="AF45" s="10">
        <v>4.6784079372741321</v>
      </c>
      <c r="AG45" s="10">
        <v>5.2669075786160962</v>
      </c>
      <c r="AH45" s="10">
        <v>4.9381647939683138</v>
      </c>
      <c r="AI45" s="10">
        <v>10.85561010674081</v>
      </c>
      <c r="AJ45" s="10">
        <v>10.948592805117263</v>
      </c>
      <c r="AK45" s="10">
        <v>11.266506729305593</v>
      </c>
      <c r="AL45" s="10">
        <v>9.7005618735064001</v>
      </c>
      <c r="AM45" s="10">
        <v>13.53984927118344</v>
      </c>
      <c r="AN45" s="10">
        <v>12.263747712745902</v>
      </c>
      <c r="AO45" s="10">
        <v>9.5812366545123382</v>
      </c>
      <c r="AP45" s="10">
        <v>9.6746279575887701</v>
      </c>
      <c r="AQ45" s="10">
        <v>11.245495640504091</v>
      </c>
      <c r="AR45" s="10">
        <v>11.004479891073252</v>
      </c>
      <c r="AS45" s="10">
        <v>11.736102317871065</v>
      </c>
      <c r="AT45" s="10">
        <v>9.8475941099041222</v>
      </c>
      <c r="AU45" s="10">
        <v>11.347081145943839</v>
      </c>
      <c r="AV45" s="10">
        <v>11.019123422515783</v>
      </c>
      <c r="AW45" s="10">
        <v>11.958608657244323</v>
      </c>
      <c r="AX45" s="10">
        <v>10.355714253372117</v>
      </c>
      <c r="AY45" s="10">
        <v>11.789451408121177</v>
      </c>
      <c r="AZ45" s="10">
        <v>11.815379037951592</v>
      </c>
      <c r="BA45" s="10">
        <v>8.5586701824042812</v>
      </c>
      <c r="BB45" s="10">
        <v>11.124313661444587</v>
      </c>
      <c r="BC45" s="10">
        <v>11.826237124932151</v>
      </c>
      <c r="BD45" s="10">
        <v>12.219138996734118</v>
      </c>
      <c r="BE45" s="10">
        <v>11.590690749032902</v>
      </c>
      <c r="BF45" s="10">
        <v>10.510808144402981</v>
      </c>
      <c r="BG45" s="10">
        <v>11.807054106686889</v>
      </c>
      <c r="BH45" s="10">
        <v>11.744574803329208</v>
      </c>
      <c r="BI45" s="10">
        <v>11.371001606958901</v>
      </c>
      <c r="BJ45" s="10">
        <v>9.7533649575382295</v>
      </c>
      <c r="BK45" s="10">
        <v>10.894416410128507</v>
      </c>
      <c r="BL45" s="10">
        <v>11.43889668792141</v>
      </c>
      <c r="BM45" s="10">
        <v>11.701152785484235</v>
      </c>
      <c r="BN45" s="10">
        <v>10.434748611484412</v>
      </c>
      <c r="BO45" s="10">
        <v>11.654053149288012</v>
      </c>
      <c r="BP45" s="10">
        <v>11.741725341517842</v>
      </c>
      <c r="BQ45" s="10">
        <v>10.782328881966546</v>
      </c>
      <c r="BR45" s="10">
        <v>9.709136559218658</v>
      </c>
      <c r="BS45" s="10">
        <v>10.515213318614112</v>
      </c>
      <c r="BT45" s="10">
        <v>10.366198384140949</v>
      </c>
      <c r="BU45" s="10">
        <v>10.419419041620209</v>
      </c>
      <c r="BV45" s="10">
        <v>9.7071739788258142</v>
      </c>
      <c r="BW45" s="10">
        <v>11.312681544232658</v>
      </c>
      <c r="BX45" s="10">
        <v>11.504793653137437</v>
      </c>
      <c r="BY45" s="10">
        <v>11.746641271022822</v>
      </c>
      <c r="BZ45" s="10">
        <v>9.5375245134936257</v>
      </c>
      <c r="CA45" s="10">
        <v>11.455863969234253</v>
      </c>
      <c r="CB45" s="10">
        <v>11.418289301252713</v>
      </c>
      <c r="CC45" s="10">
        <v>11.370891054966183</v>
      </c>
      <c r="CD45" s="10">
        <v>9.7955725694185869</v>
      </c>
      <c r="CE45" s="10">
        <v>10.801893229103063</v>
      </c>
      <c r="CF45" s="10">
        <v>11.03521834615897</v>
      </c>
      <c r="CG45" s="10">
        <v>11.355804992389933</v>
      </c>
      <c r="CH45" s="10">
        <v>10.056673370545006</v>
      </c>
      <c r="CI45" s="10">
        <v>11.209516511114863</v>
      </c>
      <c r="CJ45" s="10">
        <v>11.330888903063002</v>
      </c>
      <c r="CK45" s="10">
        <v>11.58551532422074</v>
      </c>
      <c r="CL45" s="10">
        <v>11.040080717788769</v>
      </c>
      <c r="CM45" s="10">
        <v>11.051604348315037</v>
      </c>
      <c r="CN45" s="10">
        <v>11.546346906239984</v>
      </c>
      <c r="CO45" s="10">
        <v>11.011520889855397</v>
      </c>
      <c r="CP45" s="10">
        <v>9.419207093963978</v>
      </c>
      <c r="CQ45" s="10">
        <v>9.5933956357038817</v>
      </c>
      <c r="CR45" s="10">
        <v>9.545586534499833</v>
      </c>
      <c r="CS45" s="10">
        <v>9.0492560394163899</v>
      </c>
      <c r="CT45" s="10">
        <v>5.8380959363655522</v>
      </c>
      <c r="CU45" s="10">
        <v>6.9559569130630505</v>
      </c>
      <c r="CV45" s="10">
        <v>4.2180204449954921</v>
      </c>
      <c r="CW45" s="10">
        <v>-0.47468873352457919</v>
      </c>
      <c r="CX45" s="10">
        <v>-6.1429649645287583</v>
      </c>
      <c r="CY45" s="10">
        <v>0.96996166605891798</v>
      </c>
      <c r="CZ45" s="10">
        <v>-3.509450612517361</v>
      </c>
      <c r="DA45" s="10">
        <v>-1.944681855304585</v>
      </c>
      <c r="DB45" s="10">
        <v>-6.0801089435785816</v>
      </c>
      <c r="DC45" s="10">
        <v>3.155204086449098</v>
      </c>
      <c r="DD45" s="10">
        <v>1.968192046756426</v>
      </c>
      <c r="DE45" s="10">
        <v>3.0951444131246064</v>
      </c>
      <c r="DF45" s="10">
        <v>-1.8072630646096217</v>
      </c>
      <c r="DG45" s="10">
        <v>5.0907250790586263</v>
      </c>
      <c r="DH45" s="10">
        <v>4.9604699596184583</v>
      </c>
      <c r="DI45" s="10">
        <v>5.7656339813100024</v>
      </c>
      <c r="DJ45" s="10">
        <v>3.5885714653987941</v>
      </c>
      <c r="DK45" s="10">
        <v>7.6281926153852586</v>
      </c>
      <c r="DL45" s="10">
        <v>7.2816262467665762</v>
      </c>
      <c r="DM45" s="10">
        <v>7.7020251960602444</v>
      </c>
      <c r="DN45" s="10">
        <v>7.36721579842468</v>
      </c>
      <c r="DO45" s="10">
        <v>8.161668413428405</v>
      </c>
      <c r="DP45" s="10">
        <v>8.8010306197353518</v>
      </c>
      <c r="DQ45" s="10">
        <v>8.3933948773858944</v>
      </c>
      <c r="DR45" s="10">
        <v>7.3268947201291663</v>
      </c>
      <c r="DS45" s="10">
        <v>8.0141358206134505</v>
      </c>
      <c r="DT45" s="10">
        <v>8.7492494696400325</v>
      </c>
      <c r="DU45" s="10">
        <v>8.7390401475014841</v>
      </c>
      <c r="DV45" s="10">
        <v>8.3669626503338854</v>
      </c>
      <c r="DW45" s="10">
        <v>8.622925008394553</v>
      </c>
      <c r="DX45" s="10">
        <v>9.0821152086937786</v>
      </c>
      <c r="DY45" s="10">
        <v>8.9381345678594766</v>
      </c>
      <c r="DZ45" s="10">
        <v>8.5828594636996858</v>
      </c>
      <c r="EA45" s="10">
        <v>8.7855141868241802</v>
      </c>
      <c r="EB45" s="10">
        <v>9.0685254269585851</v>
      </c>
      <c r="EC45" s="10">
        <v>9.2947276420743261</v>
      </c>
      <c r="ED45" s="10">
        <v>7.4743947084658497</v>
      </c>
      <c r="EE45" s="10">
        <v>9.083431848999826</v>
      </c>
      <c r="EF45" s="10">
        <v>9.2962460684446242</v>
      </c>
      <c r="EG45" s="10">
        <v>9.6104922626103662</v>
      </c>
      <c r="EH45" s="10">
        <v>6.641561337338743</v>
      </c>
      <c r="EI45" s="10">
        <v>9.9873753598958732</v>
      </c>
      <c r="EJ45" s="10">
        <v>10.509052778090282</v>
      </c>
      <c r="EK45" s="10">
        <v>10.975556035128017</v>
      </c>
      <c r="EL45" s="10">
        <v>10.503986431260675</v>
      </c>
      <c r="EM45" s="10">
        <v>10.068092698549469</v>
      </c>
      <c r="EN45" s="10">
        <v>10.476658809194539</v>
      </c>
      <c r="EO45" s="10">
        <v>10.630242759138021</v>
      </c>
      <c r="EP45" s="10">
        <v>9.6938491589061435</v>
      </c>
      <c r="EQ45" s="10">
        <v>7.3341958163818344</v>
      </c>
      <c r="ER45" s="10">
        <v>9.8826581817560939</v>
      </c>
      <c r="ES45" s="10">
        <v>10.773407119951054</v>
      </c>
      <c r="ET45" s="10">
        <v>10.800632510485137</v>
      </c>
      <c r="EU45" s="10">
        <v>12.151513906774753</v>
      </c>
      <c r="EV45" s="10">
        <v>11.915720905327779</v>
      </c>
      <c r="EW45" s="10">
        <v>11.869435834615798</v>
      </c>
      <c r="EX45" s="10">
        <v>10.69909491858874</v>
      </c>
      <c r="EY45" s="10">
        <v>10.173461972806679</v>
      </c>
      <c r="EZ45" s="10">
        <v>11.552683377836393</v>
      </c>
      <c r="FA45" s="10">
        <v>13.545938433416319</v>
      </c>
      <c r="FB45" s="10">
        <v>13.334716217831813</v>
      </c>
      <c r="FC45" s="10">
        <v>11.145891615762588</v>
      </c>
      <c r="FD45" s="10">
        <v>11.145681524467509</v>
      </c>
      <c r="FE45" s="10">
        <v>10.720761294103816</v>
      </c>
      <c r="FF45" s="10">
        <v>9.2557647351773618</v>
      </c>
      <c r="FG45" s="10">
        <v>9.4852951626573567</v>
      </c>
    </row>
    <row r="46" spans="2:163" x14ac:dyDescent="0.3">
      <c r="B46" s="1" t="s">
        <v>35</v>
      </c>
      <c r="C46" s="10">
        <v>10.935439741951047</v>
      </c>
      <c r="D46" s="10">
        <v>7.7490970114529931</v>
      </c>
      <c r="E46" s="10">
        <v>10.591518997256983</v>
      </c>
      <c r="F46" s="10">
        <v>8.8793167054367252</v>
      </c>
      <c r="G46" s="10">
        <v>12.238137469358245</v>
      </c>
      <c r="H46" s="10">
        <v>12.592896722921296</v>
      </c>
      <c r="I46" s="10">
        <v>13.663404265326019</v>
      </c>
      <c r="J46" s="10">
        <v>11.799930225400161</v>
      </c>
      <c r="K46" s="10">
        <v>13.137662839541672</v>
      </c>
      <c r="L46" s="10">
        <v>9.7945965138313351</v>
      </c>
      <c r="M46" s="10">
        <v>11.625441123262728</v>
      </c>
      <c r="N46" s="10">
        <v>8.1554278332994468</v>
      </c>
      <c r="O46" s="10">
        <v>11.725597451278272</v>
      </c>
      <c r="P46" s="10">
        <v>-30.8611021072056</v>
      </c>
      <c r="Q46" s="10">
        <v>11.364511595857977</v>
      </c>
      <c r="R46" s="10">
        <v>1.516353678185129</v>
      </c>
      <c r="S46" s="10">
        <v>4.9526297034524163</v>
      </c>
      <c r="T46" s="10">
        <v>7.7968212526656258</v>
      </c>
      <c r="U46" s="10">
        <v>10.096159963224482</v>
      </c>
      <c r="V46" s="10">
        <v>8.1570687759565423</v>
      </c>
      <c r="W46" s="10">
        <v>13.090255933626359</v>
      </c>
      <c r="X46" s="10">
        <v>10.387930746584328</v>
      </c>
      <c r="Y46" s="10">
        <v>-10.025069731743493</v>
      </c>
      <c r="Z46" s="10">
        <v>-4.3211931879486176</v>
      </c>
      <c r="AA46" s="10">
        <v>9.4187136516947287</v>
      </c>
      <c r="AB46" s="10">
        <v>7.9791783869969519</v>
      </c>
      <c r="AC46" s="10">
        <v>2.4196054991546925</v>
      </c>
      <c r="AD46" s="10">
        <v>-2.8810868308361366</v>
      </c>
      <c r="AE46" s="10">
        <v>8.1723328338352683</v>
      </c>
      <c r="AF46" s="10">
        <v>6.6271921054918845</v>
      </c>
      <c r="AG46" s="10">
        <v>5.6158786066022612</v>
      </c>
      <c r="AH46" s="10">
        <v>3.969547988746315</v>
      </c>
      <c r="AI46" s="10">
        <v>12.760617915297349</v>
      </c>
      <c r="AJ46" s="10">
        <v>12.409818184153075</v>
      </c>
      <c r="AK46" s="10">
        <v>12.930270355884991</v>
      </c>
      <c r="AL46" s="10">
        <v>11.789353750495795</v>
      </c>
      <c r="AM46" s="10">
        <v>16.375169863076415</v>
      </c>
      <c r="AN46" s="10">
        <v>14.381404259150871</v>
      </c>
      <c r="AO46" s="10">
        <v>16.051566002913209</v>
      </c>
      <c r="AP46" s="10">
        <v>15.048385533006373</v>
      </c>
      <c r="AQ46" s="10">
        <v>13.891248153904973</v>
      </c>
      <c r="AR46" s="10">
        <v>14.655891449002823</v>
      </c>
      <c r="AS46" s="10">
        <v>15.119070772488168</v>
      </c>
      <c r="AT46" s="10">
        <v>13.646955649790756</v>
      </c>
      <c r="AU46" s="10">
        <v>13.535246638930747</v>
      </c>
      <c r="AV46" s="10">
        <v>14.505314994529837</v>
      </c>
      <c r="AW46" s="10">
        <v>16.423987828856752</v>
      </c>
      <c r="AX46" s="10">
        <v>13.702907442798743</v>
      </c>
      <c r="AY46" s="10">
        <v>13.946225889862445</v>
      </c>
      <c r="AZ46" s="10">
        <v>15.945563547621786</v>
      </c>
      <c r="BA46" s="10">
        <v>12.698826445885908</v>
      </c>
      <c r="BB46" s="10">
        <v>14.772838209301661</v>
      </c>
      <c r="BC46" s="10">
        <v>15.397668374941331</v>
      </c>
      <c r="BD46" s="10">
        <v>14.743416862140659</v>
      </c>
      <c r="BE46" s="10">
        <v>14.157689677656526</v>
      </c>
      <c r="BF46" s="10">
        <v>15.072518622882777</v>
      </c>
      <c r="BG46" s="10">
        <v>15.268331660113773</v>
      </c>
      <c r="BH46" s="10">
        <v>15.066297994605419</v>
      </c>
      <c r="BI46" s="10">
        <v>13.785802342069479</v>
      </c>
      <c r="BJ46" s="10">
        <v>12.877189613843553</v>
      </c>
      <c r="BK46" s="10">
        <v>15.838577482766155</v>
      </c>
      <c r="BL46" s="10">
        <v>14.792622809677908</v>
      </c>
      <c r="BM46" s="10">
        <v>16.941393117089167</v>
      </c>
      <c r="BN46" s="10">
        <v>15.495927799041231</v>
      </c>
      <c r="BO46" s="10">
        <v>16.514175105501291</v>
      </c>
      <c r="BP46" s="10">
        <v>11.671507577982458</v>
      </c>
      <c r="BQ46" s="10">
        <v>15.231438393929469</v>
      </c>
      <c r="BR46" s="10">
        <v>13.639109861381653</v>
      </c>
      <c r="BS46" s="10">
        <v>15.099519006468324</v>
      </c>
      <c r="BT46" s="10">
        <v>14.475853176564172</v>
      </c>
      <c r="BU46" s="10">
        <v>12.728953211461821</v>
      </c>
      <c r="BV46" s="10">
        <v>13.100037969302312</v>
      </c>
      <c r="BW46" s="10">
        <v>15.175788251599423</v>
      </c>
      <c r="BX46" s="10">
        <v>15.699627315614824</v>
      </c>
      <c r="BY46" s="10">
        <v>15.186755048699938</v>
      </c>
      <c r="BZ46" s="10">
        <v>13.86295533125616</v>
      </c>
      <c r="CA46" s="10">
        <v>15.971766384828168</v>
      </c>
      <c r="CB46" s="10">
        <v>15.980681145560578</v>
      </c>
      <c r="CC46" s="10">
        <v>15.791370733743204</v>
      </c>
      <c r="CD46" s="10">
        <v>16.42024360639213</v>
      </c>
      <c r="CE46" s="10">
        <v>15.763420917048945</v>
      </c>
      <c r="CF46" s="10">
        <v>14.45564314666615</v>
      </c>
      <c r="CG46" s="10">
        <v>13.971475373989293</v>
      </c>
      <c r="CH46" s="10">
        <v>12.688259481624446</v>
      </c>
      <c r="CI46" s="10">
        <v>13.342344244053608</v>
      </c>
      <c r="CJ46" s="10">
        <v>12.578652902999149</v>
      </c>
      <c r="CK46" s="10">
        <v>12.899185488029547</v>
      </c>
      <c r="CL46" s="10">
        <v>11.925074325813119</v>
      </c>
      <c r="CM46" s="10">
        <v>13.29800930658403</v>
      </c>
      <c r="CN46" s="10">
        <v>13.211719717374692</v>
      </c>
      <c r="CO46" s="10">
        <v>12.953462857402654</v>
      </c>
      <c r="CP46" s="10">
        <v>11.785967912360087</v>
      </c>
      <c r="CQ46" s="10">
        <v>11.632153046087868</v>
      </c>
      <c r="CR46" s="10">
        <v>11.933337450035069</v>
      </c>
      <c r="CS46" s="10">
        <v>8.7857418113805554</v>
      </c>
      <c r="CT46" s="10">
        <v>-0.80683055580043717</v>
      </c>
      <c r="CU46" s="10">
        <v>5.4846707534058918</v>
      </c>
      <c r="CV46" s="10">
        <v>0.9371220081438203</v>
      </c>
      <c r="CW46" s="10">
        <v>0.40021424943206135</v>
      </c>
      <c r="CX46" s="10">
        <v>-12.637387953785167</v>
      </c>
      <c r="CY46" s="10">
        <v>-2.3122493445226446</v>
      </c>
      <c r="CZ46" s="10">
        <v>-3.7037065942468042</v>
      </c>
      <c r="DA46" s="10">
        <v>1.0183823848509463</v>
      </c>
      <c r="DB46" s="10">
        <v>0.41175773814666999</v>
      </c>
      <c r="DC46" s="10">
        <v>5.1341065712105731</v>
      </c>
      <c r="DD46" s="10">
        <v>6.3500881326291241</v>
      </c>
      <c r="DE46" s="10">
        <v>6.94136149678401</v>
      </c>
      <c r="DF46" s="10">
        <v>6.8889616933636333</v>
      </c>
      <c r="DG46" s="10">
        <v>8.0713895451747835</v>
      </c>
      <c r="DH46" s="10">
        <v>7.8877311815222297</v>
      </c>
      <c r="DI46" s="10">
        <v>9.6557557779766565</v>
      </c>
      <c r="DJ46" s="10">
        <v>6.9688401601486207</v>
      </c>
      <c r="DK46" s="10">
        <v>9.1419167811779456</v>
      </c>
      <c r="DL46" s="10">
        <v>8.9565267766802901</v>
      </c>
      <c r="DM46" s="10">
        <v>9.6067987804342732</v>
      </c>
      <c r="DN46" s="10">
        <v>8.7006272407001486</v>
      </c>
      <c r="DO46" s="10">
        <v>10.247060202201643</v>
      </c>
      <c r="DP46" s="10">
        <v>9.5564414213103941</v>
      </c>
      <c r="DQ46" s="10">
        <v>9.0183727258727835</v>
      </c>
      <c r="DR46" s="10">
        <v>10.118270816813398</v>
      </c>
      <c r="DS46" s="10">
        <v>9.1418541955266921</v>
      </c>
      <c r="DT46" s="10">
        <v>9.6150833326003315</v>
      </c>
      <c r="DU46" s="10">
        <v>9.0243353064404417</v>
      </c>
      <c r="DV46" s="10">
        <v>8.4761961689575251</v>
      </c>
      <c r="DW46" s="10">
        <v>9.1882400321455506</v>
      </c>
      <c r="DX46" s="10">
        <v>9.8445638334157533</v>
      </c>
      <c r="DY46" s="10">
        <v>9.1255973521347808</v>
      </c>
      <c r="DZ46" s="10">
        <v>9.1547914813659759</v>
      </c>
      <c r="EA46" s="10">
        <v>8.5618424798992709</v>
      </c>
      <c r="EB46" s="10">
        <v>9.4883347540405847</v>
      </c>
      <c r="EC46" s="10">
        <v>9.8084423117525752</v>
      </c>
      <c r="ED46" s="10">
        <v>9.4778261524958509</v>
      </c>
      <c r="EE46" s="10">
        <v>9.3846700344304139</v>
      </c>
      <c r="EF46" s="10">
        <v>10.180133014862525</v>
      </c>
      <c r="EG46" s="10">
        <v>9.9110177429854129</v>
      </c>
      <c r="EH46" s="10">
        <v>4.9717928535423743</v>
      </c>
      <c r="EI46" s="10">
        <v>11.620137381877036</v>
      </c>
      <c r="EJ46" s="10">
        <v>12.444206412931482</v>
      </c>
      <c r="EK46" s="10">
        <v>12.669575701541275</v>
      </c>
      <c r="EL46" s="10">
        <v>12.025257850958658</v>
      </c>
      <c r="EM46" s="10">
        <v>12.194993098608091</v>
      </c>
      <c r="EN46" s="10">
        <v>12.27818968265837</v>
      </c>
      <c r="EO46" s="10">
        <v>11.00646901526135</v>
      </c>
      <c r="EP46" s="10">
        <v>10.634455203560526</v>
      </c>
      <c r="EQ46" s="10">
        <v>2.9532384810937757</v>
      </c>
      <c r="ER46" s="10">
        <v>2.5544148003502958</v>
      </c>
      <c r="ES46" s="10">
        <v>9.2772338812337107</v>
      </c>
      <c r="ET46" s="10">
        <v>10.797298184926493</v>
      </c>
      <c r="EU46" s="10">
        <v>13.950460967206391</v>
      </c>
      <c r="EV46" s="10">
        <v>12.437748509270634</v>
      </c>
      <c r="EW46" s="10">
        <v>11.988200590109962</v>
      </c>
      <c r="EX46" s="10">
        <v>10.922102679136577</v>
      </c>
      <c r="EY46" s="10">
        <v>10.428011606178103</v>
      </c>
      <c r="EZ46" s="10">
        <v>11.544996382802273</v>
      </c>
      <c r="FA46" s="10">
        <v>13.0298876189275</v>
      </c>
      <c r="FB46" s="10">
        <v>12.420032742138456</v>
      </c>
      <c r="FC46" s="10">
        <v>14.841072562271485</v>
      </c>
      <c r="FD46" s="10">
        <v>12.794435820096057</v>
      </c>
      <c r="FE46" s="10">
        <v>12.355341708206003</v>
      </c>
      <c r="FF46" s="10">
        <v>5.9344192277784362</v>
      </c>
      <c r="FG46" s="10">
        <v>11.361285171280162</v>
      </c>
    </row>
    <row r="47" spans="2:163" x14ac:dyDescent="0.3">
      <c r="B47" s="6" t="s">
        <v>20</v>
      </c>
      <c r="C47" s="11">
        <v>10.303938595065681</v>
      </c>
      <c r="D47" s="11">
        <v>9.1215174301846371</v>
      </c>
      <c r="E47" s="11">
        <v>9.937529416513005</v>
      </c>
      <c r="F47" s="11">
        <v>7.3871583182824789</v>
      </c>
      <c r="G47" s="11">
        <v>11.316439002956193</v>
      </c>
      <c r="H47" s="11">
        <v>12.271624950287483</v>
      </c>
      <c r="I47" s="11">
        <v>12.747498285744291</v>
      </c>
      <c r="J47" s="11">
        <v>9.5083565337478735</v>
      </c>
      <c r="K47" s="11">
        <v>13.197090905389466</v>
      </c>
      <c r="L47" s="11">
        <v>8.7013809587872242</v>
      </c>
      <c r="M47" s="11">
        <v>9.1016373521985461</v>
      </c>
      <c r="N47" s="11">
        <v>4.0659201793135145</v>
      </c>
      <c r="O47" s="11">
        <v>9.8035083652885842</v>
      </c>
      <c r="P47" s="11">
        <v>-19.898606459706098</v>
      </c>
      <c r="Q47" s="11">
        <v>7.2105868486464413</v>
      </c>
      <c r="R47" s="11">
        <v>-2.679686647110251</v>
      </c>
      <c r="S47" s="11">
        <v>2.4838981117534074</v>
      </c>
      <c r="T47" s="11">
        <v>2.8004517098959818</v>
      </c>
      <c r="U47" s="11">
        <v>7.0274437405526653</v>
      </c>
      <c r="V47" s="11">
        <v>3.924851927755209</v>
      </c>
      <c r="W47" s="11">
        <v>11.122975040686351</v>
      </c>
      <c r="X47" s="11">
        <v>8.7411818403658028</v>
      </c>
      <c r="Y47" s="11">
        <v>-5.2297234626828812</v>
      </c>
      <c r="Z47" s="11">
        <v>-3.3529808464474962</v>
      </c>
      <c r="AA47" s="11">
        <v>8.007550581370575</v>
      </c>
      <c r="AB47" s="11">
        <v>6.5152081136033217</v>
      </c>
      <c r="AC47" s="11">
        <v>2.7778766473344976</v>
      </c>
      <c r="AD47" s="11">
        <v>-3.1522791565563915</v>
      </c>
      <c r="AE47" s="11">
        <v>8.1848792208199104</v>
      </c>
      <c r="AF47" s="11">
        <v>5.9537040048382037</v>
      </c>
      <c r="AG47" s="11">
        <v>5.4954669036384942</v>
      </c>
      <c r="AH47" s="11">
        <v>4.3047055430123926</v>
      </c>
      <c r="AI47" s="11">
        <v>12.112036110065828</v>
      </c>
      <c r="AJ47" s="11">
        <v>11.916991324179714</v>
      </c>
      <c r="AK47" s="11">
        <v>12.375995273902198</v>
      </c>
      <c r="AL47" s="11">
        <v>11.109121925591689</v>
      </c>
      <c r="AM47" s="11">
        <v>15.466173958411025</v>
      </c>
      <c r="AN47" s="11">
        <v>13.715217744167294</v>
      </c>
      <c r="AO47" s="11">
        <v>14.032583805428992</v>
      </c>
      <c r="AP47" s="11">
        <v>13.390789983781767</v>
      </c>
      <c r="AQ47" s="11">
        <v>13.089283940189505</v>
      </c>
      <c r="AR47" s="11">
        <v>13.56936846541339</v>
      </c>
      <c r="AS47" s="11">
        <v>14.13032612186546</v>
      </c>
      <c r="AT47" s="11">
        <v>12.540328657794406</v>
      </c>
      <c r="AU47" s="11">
        <v>12.912140554423166</v>
      </c>
      <c r="AV47" s="11">
        <v>13.518160663306498</v>
      </c>
      <c r="AW47" s="11">
        <v>15.181596181728407</v>
      </c>
      <c r="AX47" s="11">
        <v>12.770700915808252</v>
      </c>
      <c r="AY47" s="11">
        <v>13.348313114522927</v>
      </c>
      <c r="AZ47" s="11">
        <v>14.816027537441624</v>
      </c>
      <c r="BA47" s="11">
        <v>11.589068612006265</v>
      </c>
      <c r="BB47" s="11">
        <v>13.796605067933196</v>
      </c>
      <c r="BC47" s="11">
        <v>14.457362701124913</v>
      </c>
      <c r="BD47" s="11">
        <v>14.101766061281641</v>
      </c>
      <c r="BE47" s="11">
        <v>13.509951815826756</v>
      </c>
      <c r="BF47" s="11">
        <v>13.934143306442342</v>
      </c>
      <c r="BG47" s="11">
        <v>14.419061656043327</v>
      </c>
      <c r="BH47" s="11">
        <v>14.270323016941106</v>
      </c>
      <c r="BI47" s="11">
        <v>13.222345881824356</v>
      </c>
      <c r="BJ47" s="11">
        <v>12.164987748128878</v>
      </c>
      <c r="BK47" s="11">
        <v>14.713689819960187</v>
      </c>
      <c r="BL47" s="11">
        <v>14.033078242694282</v>
      </c>
      <c r="BM47" s="11">
        <v>15.765678572233966</v>
      </c>
      <c r="BN47" s="11">
        <v>14.369956334388533</v>
      </c>
      <c r="BO47" s="11">
        <v>15.465593305864672</v>
      </c>
      <c r="BP47" s="11">
        <v>11.686549933613339</v>
      </c>
      <c r="BQ47" s="11">
        <v>14.294633334251616</v>
      </c>
      <c r="BR47" s="11">
        <v>12.821530842881126</v>
      </c>
      <c r="BS47" s="11">
        <v>14.145628927362051</v>
      </c>
      <c r="BT47" s="11">
        <v>13.616630939256774</v>
      </c>
      <c r="BU47" s="11">
        <v>12.251057055406298</v>
      </c>
      <c r="BV47" s="11">
        <v>12.413616512407531</v>
      </c>
      <c r="BW47" s="11">
        <v>14.408472178303509</v>
      </c>
      <c r="BX47" s="11">
        <v>14.866297405340104</v>
      </c>
      <c r="BY47" s="11">
        <v>14.499449742399461</v>
      </c>
      <c r="BZ47" s="11">
        <v>13.006310325072128</v>
      </c>
      <c r="CA47" s="11">
        <v>15.070022747339056</v>
      </c>
      <c r="CB47" s="11">
        <v>15.078951598857929</v>
      </c>
      <c r="CC47" s="11">
        <v>14.936965602192739</v>
      </c>
      <c r="CD47" s="11">
        <v>15.15685945306971</v>
      </c>
      <c r="CE47" s="11">
        <v>14.853131925692804</v>
      </c>
      <c r="CF47" s="11">
        <v>13.853040770675673</v>
      </c>
      <c r="CG47" s="11">
        <v>13.540869116214028</v>
      </c>
      <c r="CH47" s="11">
        <v>12.27553362823914</v>
      </c>
      <c r="CI47" s="11">
        <v>13.012482445363474</v>
      </c>
      <c r="CJ47" s="11">
        <v>12.386881286178033</v>
      </c>
      <c r="CK47" s="11">
        <v>12.695708508068856</v>
      </c>
      <c r="CL47" s="11">
        <v>11.788604380649774</v>
      </c>
      <c r="CM47" s="11">
        <v>12.9513509536161</v>
      </c>
      <c r="CN47" s="11">
        <v>12.961675683232521</v>
      </c>
      <c r="CO47" s="11">
        <v>12.661058291795301</v>
      </c>
      <c r="CP47" s="11">
        <v>11.435873327701856</v>
      </c>
      <c r="CQ47" s="11">
        <v>11.329351926827979</v>
      </c>
      <c r="CR47" s="11">
        <v>11.580915795507682</v>
      </c>
      <c r="CS47" s="11">
        <v>8.8241212437140444</v>
      </c>
      <c r="CT47" s="11">
        <v>0.14407854625765165</v>
      </c>
      <c r="CU47" s="11">
        <v>5.6929522588059607</v>
      </c>
      <c r="CV47" s="11">
        <v>1.4025160691784835</v>
      </c>
      <c r="CW47" s="11">
        <v>0.27096846819192999</v>
      </c>
      <c r="CX47" s="11">
        <v>-11.68754124475474</v>
      </c>
      <c r="CY47" s="11">
        <v>-1.8330401865920845</v>
      </c>
      <c r="CZ47" s="11">
        <v>-3.6760629627214061</v>
      </c>
      <c r="DA47" s="11">
        <v>0.60591678108564229</v>
      </c>
      <c r="DB47" s="11">
        <v>-0.48502602956668106</v>
      </c>
      <c r="DC47" s="11">
        <v>4.8642357946338652</v>
      </c>
      <c r="DD47" s="11">
        <v>5.7511224419850526</v>
      </c>
      <c r="DE47" s="11">
        <v>6.4216934825928549</v>
      </c>
      <c r="DF47" s="11">
        <v>5.7368678023263744</v>
      </c>
      <c r="DG47" s="11">
        <v>7.6799039460106648</v>
      </c>
      <c r="DH47" s="11">
        <v>7.5028760796590044</v>
      </c>
      <c r="DI47" s="11">
        <v>9.1317622379535415</v>
      </c>
      <c r="DJ47" s="11">
        <v>6.5145049654540044</v>
      </c>
      <c r="DK47" s="11">
        <v>8.9385298909760014</v>
      </c>
      <c r="DL47" s="11">
        <v>8.7299784182858566</v>
      </c>
      <c r="DM47" s="11">
        <v>9.350938916489909</v>
      </c>
      <c r="DN47" s="11">
        <v>8.5220576267902945</v>
      </c>
      <c r="DO47" s="11">
        <v>9.9664344178416346</v>
      </c>
      <c r="DP47" s="11">
        <v>9.4550486006203673</v>
      </c>
      <c r="DQ47" s="11">
        <v>8.9349631843534887</v>
      </c>
      <c r="DR47" s="11">
        <v>9.7489426609113998</v>
      </c>
      <c r="DS47" s="11">
        <v>8.9933728636567096</v>
      </c>
      <c r="DT47" s="11">
        <v>9.5019518769231723</v>
      </c>
      <c r="DU47" s="11">
        <v>8.9871534566346121</v>
      </c>
      <c r="DV47" s="11">
        <v>8.4618325628676967</v>
      </c>
      <c r="DW47" s="11">
        <v>9.1147786235977399</v>
      </c>
      <c r="DX47" s="11">
        <v>9.744849899044647</v>
      </c>
      <c r="DY47" s="11">
        <v>9.1010487416362231</v>
      </c>
      <c r="DZ47" s="11">
        <v>9.0798909421715255</v>
      </c>
      <c r="EA47" s="11">
        <v>8.5909336220838934</v>
      </c>
      <c r="EB47" s="11">
        <v>9.4337299626208768</v>
      </c>
      <c r="EC47" s="11">
        <v>9.7415812514995217</v>
      </c>
      <c r="ED47" s="11">
        <v>9.2183561322856491</v>
      </c>
      <c r="EE47" s="11">
        <v>9.3456233700941684</v>
      </c>
      <c r="EF47" s="11">
        <v>10.06668222990961</v>
      </c>
      <c r="EG47" s="11">
        <v>9.8725599769876027</v>
      </c>
      <c r="EH47" s="11">
        <v>5.1806273491065502</v>
      </c>
      <c r="EI47" s="11">
        <v>11.415926899790062</v>
      </c>
      <c r="EJ47" s="11">
        <v>12.203334778166667</v>
      </c>
      <c r="EK47" s="11">
        <v>12.46248623762664</v>
      </c>
      <c r="EL47" s="11">
        <v>11.836503214955012</v>
      </c>
      <c r="EM47" s="11">
        <v>11.933764497511929</v>
      </c>
      <c r="EN47" s="11">
        <v>12.056846972375354</v>
      </c>
      <c r="EO47" s="11">
        <v>10.958850332010963</v>
      </c>
      <c r="EP47" s="11">
        <v>10.515125932323995</v>
      </c>
      <c r="EQ47" s="11">
        <v>3.5020799665865541</v>
      </c>
      <c r="ER47" s="11">
        <v>3.4714449818723807</v>
      </c>
      <c r="ES47" s="11">
        <v>9.4620175233165398</v>
      </c>
      <c r="ET47" s="11">
        <v>10.797712486392648</v>
      </c>
      <c r="EU47" s="11">
        <v>13.729486894426978</v>
      </c>
      <c r="EV47" s="11">
        <v>12.373515076030927</v>
      </c>
      <c r="EW47" s="11">
        <v>11.973316505320225</v>
      </c>
      <c r="EX47" s="11">
        <v>10.894451168330779</v>
      </c>
      <c r="EY47" s="11">
        <v>10.397415307739323</v>
      </c>
      <c r="EZ47" s="11">
        <v>11.545904798892828</v>
      </c>
      <c r="FA47" s="11">
        <v>13.087980672958842</v>
      </c>
      <c r="FB47" s="11">
        <v>12.522662454236885</v>
      </c>
      <c r="FC47" s="11">
        <v>14.418659223134563</v>
      </c>
      <c r="FD47" s="11">
        <v>12.604953894718109</v>
      </c>
      <c r="FE47" s="11">
        <v>12.171035131968926</v>
      </c>
      <c r="FF47" s="11">
        <v>6.3113258290586325</v>
      </c>
      <c r="FG47" s="11">
        <v>11.145506006826984</v>
      </c>
    </row>
    <row r="48" spans="2:163" x14ac:dyDescent="0.3">
      <c r="B48" s="1"/>
    </row>
    <row r="49" spans="2:163" x14ac:dyDescent="0.3">
      <c r="B49" s="1"/>
    </row>
    <row r="50" spans="2:163" x14ac:dyDescent="0.3">
      <c r="B50" s="14" t="s">
        <v>41</v>
      </c>
      <c r="DR50" s="1" t="s">
        <v>41</v>
      </c>
    </row>
    <row r="51" spans="2:163" x14ac:dyDescent="0.3">
      <c r="B51" s="1"/>
    </row>
    <row r="52" spans="2:163" x14ac:dyDescent="0.3">
      <c r="B52" s="9" t="s">
        <v>36</v>
      </c>
      <c r="C52" s="5" t="s">
        <v>45</v>
      </c>
      <c r="D52" s="5" t="s">
        <v>46</v>
      </c>
      <c r="E52" s="5" t="s">
        <v>47</v>
      </c>
      <c r="F52" s="5" t="s">
        <v>48</v>
      </c>
      <c r="G52" s="5" t="s">
        <v>49</v>
      </c>
      <c r="H52" s="5" t="s">
        <v>50</v>
      </c>
      <c r="I52" s="5" t="s">
        <v>51</v>
      </c>
      <c r="J52" s="5" t="s">
        <v>52</v>
      </c>
      <c r="K52" s="5" t="s">
        <v>53</v>
      </c>
      <c r="L52" s="5" t="s">
        <v>54</v>
      </c>
      <c r="M52" s="5" t="s">
        <v>55</v>
      </c>
      <c r="N52" s="5" t="s">
        <v>56</v>
      </c>
      <c r="O52" s="5" t="s">
        <v>57</v>
      </c>
      <c r="P52" s="5" t="s">
        <v>58</v>
      </c>
      <c r="Q52" s="5" t="s">
        <v>59</v>
      </c>
      <c r="R52" s="5" t="s">
        <v>60</v>
      </c>
      <c r="S52" s="5" t="s">
        <v>61</v>
      </c>
      <c r="T52" s="5" t="s">
        <v>62</v>
      </c>
      <c r="U52" s="5" t="s">
        <v>63</v>
      </c>
      <c r="V52" s="5" t="s">
        <v>64</v>
      </c>
      <c r="W52" s="5" t="s">
        <v>65</v>
      </c>
      <c r="X52" s="5" t="s">
        <v>66</v>
      </c>
      <c r="Y52" s="5" t="s">
        <v>67</v>
      </c>
      <c r="Z52" s="5" t="s">
        <v>68</v>
      </c>
      <c r="AA52" s="5" t="s">
        <v>69</v>
      </c>
      <c r="AB52" s="5" t="s">
        <v>70</v>
      </c>
      <c r="AC52" s="5" t="s">
        <v>71</v>
      </c>
      <c r="AD52" s="5" t="s">
        <v>72</v>
      </c>
      <c r="AE52" s="5" t="s">
        <v>73</v>
      </c>
      <c r="AF52" s="5" t="s">
        <v>74</v>
      </c>
      <c r="AG52" s="5" t="s">
        <v>75</v>
      </c>
      <c r="AH52" s="5" t="s">
        <v>76</v>
      </c>
      <c r="AI52" s="5" t="s">
        <v>77</v>
      </c>
      <c r="AJ52" s="5" t="s">
        <v>78</v>
      </c>
      <c r="AK52" s="5" t="s">
        <v>79</v>
      </c>
      <c r="AL52" s="5" t="s">
        <v>80</v>
      </c>
      <c r="AM52" s="5" t="s">
        <v>81</v>
      </c>
      <c r="AN52" s="5" t="s">
        <v>82</v>
      </c>
      <c r="AO52" s="5" t="s">
        <v>83</v>
      </c>
      <c r="AP52" s="5" t="s">
        <v>84</v>
      </c>
      <c r="AQ52" s="5" t="s">
        <v>85</v>
      </c>
      <c r="AR52" s="5" t="s">
        <v>86</v>
      </c>
      <c r="AS52" s="5" t="s">
        <v>87</v>
      </c>
      <c r="AT52" s="5" t="s">
        <v>88</v>
      </c>
      <c r="AU52" s="5" t="s">
        <v>89</v>
      </c>
      <c r="AV52" s="5" t="s">
        <v>90</v>
      </c>
      <c r="AW52" s="5" t="s">
        <v>91</v>
      </c>
      <c r="AX52" s="5" t="s">
        <v>92</v>
      </c>
      <c r="AY52" s="5" t="s">
        <v>93</v>
      </c>
      <c r="AZ52" s="5" t="s">
        <v>94</v>
      </c>
      <c r="BA52" s="5" t="s">
        <v>95</v>
      </c>
      <c r="BB52" s="5" t="s">
        <v>96</v>
      </c>
      <c r="BC52" s="5" t="s">
        <v>97</v>
      </c>
      <c r="BD52" s="5" t="s">
        <v>98</v>
      </c>
      <c r="BE52" s="5" t="s">
        <v>99</v>
      </c>
      <c r="BF52" s="5" t="s">
        <v>100</v>
      </c>
      <c r="BG52" s="5" t="s">
        <v>101</v>
      </c>
      <c r="BH52" s="5" t="s">
        <v>102</v>
      </c>
      <c r="BI52" s="5" t="s">
        <v>103</v>
      </c>
      <c r="BJ52" s="5" t="s">
        <v>104</v>
      </c>
      <c r="BK52" s="5" t="s">
        <v>105</v>
      </c>
      <c r="BL52" s="5" t="s">
        <v>106</v>
      </c>
      <c r="BM52" s="5" t="s">
        <v>107</v>
      </c>
      <c r="BN52" s="5" t="s">
        <v>108</v>
      </c>
      <c r="BO52" s="5" t="s">
        <v>109</v>
      </c>
      <c r="BP52" s="5" t="s">
        <v>110</v>
      </c>
      <c r="BQ52" s="5" t="s">
        <v>111</v>
      </c>
      <c r="BR52" s="5" t="s">
        <v>112</v>
      </c>
      <c r="BS52" s="5" t="s">
        <v>113</v>
      </c>
      <c r="BT52" s="5" t="s">
        <v>114</v>
      </c>
      <c r="BU52" s="5" t="s">
        <v>115</v>
      </c>
      <c r="BV52" s="5" t="s">
        <v>116</v>
      </c>
      <c r="BW52" s="5" t="s">
        <v>117</v>
      </c>
      <c r="BX52" s="5" t="s">
        <v>118</v>
      </c>
      <c r="BY52" s="5" t="s">
        <v>119</v>
      </c>
      <c r="BZ52" s="5" t="s">
        <v>120</v>
      </c>
      <c r="CA52" s="5" t="s">
        <v>121</v>
      </c>
      <c r="CB52" s="5" t="s">
        <v>122</v>
      </c>
      <c r="CC52" s="5" t="s">
        <v>123</v>
      </c>
      <c r="CD52" s="5" t="s">
        <v>124</v>
      </c>
      <c r="CE52" s="5" t="s">
        <v>125</v>
      </c>
      <c r="CF52" s="5" t="s">
        <v>126</v>
      </c>
      <c r="CG52" s="5" t="s">
        <v>127</v>
      </c>
      <c r="CH52" s="5" t="s">
        <v>128</v>
      </c>
      <c r="CI52" s="5" t="s">
        <v>129</v>
      </c>
      <c r="CJ52" s="5" t="s">
        <v>130</v>
      </c>
      <c r="CK52" s="5" t="s">
        <v>131</v>
      </c>
      <c r="CL52" s="5" t="s">
        <v>132</v>
      </c>
      <c r="CM52" s="5" t="s">
        <v>133</v>
      </c>
      <c r="CN52" s="5" t="s">
        <v>134</v>
      </c>
      <c r="CO52" s="5" t="s">
        <v>135</v>
      </c>
      <c r="CP52" s="5" t="s">
        <v>136</v>
      </c>
      <c r="CQ52" s="5" t="s">
        <v>137</v>
      </c>
      <c r="CR52" s="5" t="s">
        <v>138</v>
      </c>
      <c r="CS52" s="5" t="s">
        <v>139</v>
      </c>
      <c r="CT52" s="5" t="s">
        <v>140</v>
      </c>
      <c r="CU52" s="5" t="s">
        <v>141</v>
      </c>
      <c r="CV52" s="5" t="s">
        <v>142</v>
      </c>
      <c r="CW52" s="5" t="s">
        <v>143</v>
      </c>
      <c r="CX52" s="5" t="s">
        <v>144</v>
      </c>
      <c r="CY52" s="5" t="s">
        <v>145</v>
      </c>
      <c r="CZ52" s="5" t="s">
        <v>146</v>
      </c>
      <c r="DA52" s="5" t="s">
        <v>147</v>
      </c>
      <c r="DB52" s="5" t="s">
        <v>148</v>
      </c>
      <c r="DC52" s="5" t="s">
        <v>149</v>
      </c>
      <c r="DD52" s="5" t="s">
        <v>150</v>
      </c>
      <c r="DE52" s="5" t="s">
        <v>151</v>
      </c>
      <c r="DF52" s="5" t="s">
        <v>152</v>
      </c>
      <c r="DG52" s="5" t="s">
        <v>153</v>
      </c>
      <c r="DH52" s="5" t="s">
        <v>154</v>
      </c>
      <c r="DI52" s="5" t="s">
        <v>155</v>
      </c>
      <c r="DJ52" s="5" t="s">
        <v>156</v>
      </c>
      <c r="DK52" s="5" t="s">
        <v>157</v>
      </c>
      <c r="DL52" s="5" t="s">
        <v>158</v>
      </c>
      <c r="DM52" s="5" t="s">
        <v>159</v>
      </c>
      <c r="DN52" s="5" t="s">
        <v>160</v>
      </c>
      <c r="DO52" s="5" t="s">
        <v>161</v>
      </c>
      <c r="DP52" s="5" t="s">
        <v>162</v>
      </c>
      <c r="DQ52" s="5" t="s">
        <v>163</v>
      </c>
      <c r="DR52" s="5" t="s">
        <v>164</v>
      </c>
      <c r="DS52" s="5" t="s">
        <v>165</v>
      </c>
      <c r="DT52" s="5" t="s">
        <v>166</v>
      </c>
      <c r="DU52" s="5" t="s">
        <v>167</v>
      </c>
      <c r="DV52" s="5" t="s">
        <v>168</v>
      </c>
      <c r="DW52" s="5" t="s">
        <v>169</v>
      </c>
      <c r="DX52" s="5" t="s">
        <v>170</v>
      </c>
      <c r="DY52" s="5" t="s">
        <v>171</v>
      </c>
      <c r="DZ52" s="5" t="s">
        <v>172</v>
      </c>
      <c r="EA52" s="5" t="s">
        <v>173</v>
      </c>
      <c r="EB52" s="5" t="s">
        <v>174</v>
      </c>
      <c r="EC52" s="5" t="s">
        <v>175</v>
      </c>
      <c r="ED52" s="5" t="s">
        <v>176</v>
      </c>
      <c r="EE52" s="5" t="s">
        <v>177</v>
      </c>
      <c r="EF52" s="5" t="s">
        <v>178</v>
      </c>
      <c r="EG52" s="5" t="s">
        <v>179</v>
      </c>
      <c r="EH52" s="5" t="s">
        <v>180</v>
      </c>
      <c r="EI52" s="5" t="s">
        <v>181</v>
      </c>
      <c r="EJ52" s="5" t="s">
        <v>182</v>
      </c>
      <c r="EK52" s="5" t="s">
        <v>187</v>
      </c>
      <c r="EL52" s="5" t="s">
        <v>188</v>
      </c>
      <c r="EM52" s="5" t="s">
        <v>189</v>
      </c>
      <c r="EN52" s="5" t="s">
        <v>192</v>
      </c>
      <c r="EO52" s="5" t="s">
        <v>193</v>
      </c>
      <c r="EP52" s="5" t="s">
        <v>194</v>
      </c>
      <c r="EQ52" s="5" t="s">
        <v>195</v>
      </c>
      <c r="ER52" s="5" t="s">
        <v>196</v>
      </c>
      <c r="ES52" s="5" t="s">
        <v>197</v>
      </c>
      <c r="ET52" s="5" t="s">
        <v>198</v>
      </c>
      <c r="EU52" s="5" t="s">
        <v>199</v>
      </c>
      <c r="EV52" s="5" t="s">
        <v>200</v>
      </c>
      <c r="EW52" s="5" t="s">
        <v>202</v>
      </c>
      <c r="EX52" s="5" t="s">
        <v>203</v>
      </c>
      <c r="EY52" s="5" t="s">
        <v>204</v>
      </c>
      <c r="EZ52" s="5" t="s">
        <v>205</v>
      </c>
      <c r="FA52" s="5" t="s">
        <v>208</v>
      </c>
      <c r="FB52" s="5" t="s">
        <v>238</v>
      </c>
      <c r="FC52" s="5" t="s">
        <v>239</v>
      </c>
      <c r="FD52" s="5" t="s">
        <v>241</v>
      </c>
      <c r="FE52" s="5" t="s">
        <v>244</v>
      </c>
      <c r="FF52" s="5" t="s">
        <v>245</v>
      </c>
      <c r="FG52" s="5" t="s">
        <v>246</v>
      </c>
    </row>
    <row r="53" spans="2:163" x14ac:dyDescent="0.3">
      <c r="B53" s="1" t="s">
        <v>34</v>
      </c>
      <c r="C53" s="10">
        <v>11.755452202537674</v>
      </c>
      <c r="D53" s="10">
        <v>14.584633695591243</v>
      </c>
      <c r="E53" s="10">
        <v>11.834540999264661</v>
      </c>
      <c r="F53" s="10">
        <v>6.5977051030857732</v>
      </c>
      <c r="G53" s="10">
        <v>12.959257043553929</v>
      </c>
      <c r="H53" s="10">
        <v>16.03811143412014</v>
      </c>
      <c r="I53" s="10">
        <v>15.597664848009426</v>
      </c>
      <c r="J53" s="10">
        <v>8.7867917228171457</v>
      </c>
      <c r="K53" s="10">
        <v>18.320047642756382</v>
      </c>
      <c r="L53" s="10">
        <v>12.022764714016276</v>
      </c>
      <c r="M53" s="10">
        <v>9.6008237171683746</v>
      </c>
      <c r="N53" s="10">
        <v>0.52839535289681483</v>
      </c>
      <c r="O53" s="10">
        <v>12.352685819981923</v>
      </c>
      <c r="P53" s="10">
        <v>4.1921447798467026</v>
      </c>
      <c r="Q53" s="10">
        <v>5.1871150502772929</v>
      </c>
      <c r="R53" s="10">
        <v>-6.8242565209656529</v>
      </c>
      <c r="S53" s="10">
        <v>2.6527926011839265</v>
      </c>
      <c r="T53" s="10">
        <v>-1.5208300704498452</v>
      </c>
      <c r="U53" s="10">
        <v>6.1609639708448443</v>
      </c>
      <c r="V53" s="10">
        <v>-0.41376596582120301</v>
      </c>
      <c r="W53" s="10">
        <v>12.111052299767316</v>
      </c>
      <c r="X53" s="10">
        <v>9.8476446485647315</v>
      </c>
      <c r="Y53" s="10">
        <v>6.4857056209785018</v>
      </c>
      <c r="Z53" s="10">
        <v>0.63262314573573941</v>
      </c>
      <c r="AA53" s="10">
        <v>9.3905287791344296</v>
      </c>
      <c r="AB53" s="10">
        <v>7.5916516655180732</v>
      </c>
      <c r="AC53" s="10">
        <v>6.7792479354518749</v>
      </c>
      <c r="AD53" s="10">
        <v>-1.8939892918174785</v>
      </c>
      <c r="AE53" s="10">
        <v>12.288770283042018</v>
      </c>
      <c r="AF53" s="10">
        <v>8.5837031213320909</v>
      </c>
      <c r="AG53" s="10">
        <v>9.3212576816997554</v>
      </c>
      <c r="AH53" s="10">
        <v>8.5008634310955031</v>
      </c>
      <c r="AI53" s="10">
        <v>16.297113355383608</v>
      </c>
      <c r="AJ53" s="10">
        <v>16.846587421042301</v>
      </c>
      <c r="AK53" s="10">
        <v>17.492163400233508</v>
      </c>
      <c r="AL53" s="10">
        <v>14.757246638237637</v>
      </c>
      <c r="AM53" s="10">
        <v>19.503517046380498</v>
      </c>
      <c r="AN53" s="10">
        <v>18.207737538263416</v>
      </c>
      <c r="AO53" s="10">
        <v>15.502267051429975</v>
      </c>
      <c r="AP53" s="10">
        <v>14.236414943539117</v>
      </c>
      <c r="AQ53" s="10">
        <v>16.645641802387942</v>
      </c>
      <c r="AR53" s="10">
        <v>16.472077503901758</v>
      </c>
      <c r="AS53" s="10">
        <v>17.494523059240024</v>
      </c>
      <c r="AT53" s="10">
        <v>14.717256595220091</v>
      </c>
      <c r="AU53" s="10">
        <v>16.842446968945527</v>
      </c>
      <c r="AV53" s="10">
        <v>16.41836828378214</v>
      </c>
      <c r="AW53" s="10">
        <v>17.683221966610247</v>
      </c>
      <c r="AX53" s="10">
        <v>15.150587092462203</v>
      </c>
      <c r="AY53" s="10">
        <v>17.54973018190044</v>
      </c>
      <c r="AZ53" s="10">
        <v>17.631880776763243</v>
      </c>
      <c r="BA53" s="10">
        <v>12.566304256802912</v>
      </c>
      <c r="BB53" s="10">
        <v>16.15364243754323</v>
      </c>
      <c r="BC53" s="10">
        <v>17.558728390001622</v>
      </c>
      <c r="BD53" s="10">
        <v>17.990689131534626</v>
      </c>
      <c r="BE53" s="10">
        <v>16.948873990531336</v>
      </c>
      <c r="BF53" s="10">
        <v>15.482275287810566</v>
      </c>
      <c r="BG53" s="10">
        <v>17.300653791578384</v>
      </c>
      <c r="BH53" s="10">
        <v>17.005156155789944</v>
      </c>
      <c r="BI53" s="10">
        <v>16.406791907125562</v>
      </c>
      <c r="BJ53" s="10">
        <v>14.009741474452403</v>
      </c>
      <c r="BK53" s="10">
        <v>15.644028927994883</v>
      </c>
      <c r="BL53" s="10">
        <v>16.35790880915734</v>
      </c>
      <c r="BM53" s="10">
        <v>16.697399681132133</v>
      </c>
      <c r="BN53" s="10">
        <v>14.716305441499802</v>
      </c>
      <c r="BO53" s="10">
        <v>16.395936459263474</v>
      </c>
      <c r="BP53" s="10">
        <v>16.644493419011013</v>
      </c>
      <c r="BQ53" s="10">
        <v>15.489292592976586</v>
      </c>
      <c r="BR53" s="10">
        <v>13.463775754670859</v>
      </c>
      <c r="BS53" s="10">
        <v>14.818120917093532</v>
      </c>
      <c r="BT53" s="10">
        <v>14.464090116642842</v>
      </c>
      <c r="BU53" s="10">
        <v>14.633966057968179</v>
      </c>
      <c r="BV53" s="10">
        <v>13.43810731595261</v>
      </c>
      <c r="BW53" s="10">
        <v>15.849883458004593</v>
      </c>
      <c r="BX53" s="10">
        <v>16.0405971892968</v>
      </c>
      <c r="BY53" s="10">
        <v>16.434719780302114</v>
      </c>
      <c r="BZ53" s="10">
        <v>13.075927485501795</v>
      </c>
      <c r="CA53" s="10">
        <v>16.249829805967899</v>
      </c>
      <c r="CB53" s="10">
        <v>15.757794667347898</v>
      </c>
      <c r="CC53" s="10">
        <v>15.599378796807976</v>
      </c>
      <c r="CD53" s="10">
        <v>13.321031713134488</v>
      </c>
      <c r="CE53" s="10">
        <v>14.822785883072932</v>
      </c>
      <c r="CF53" s="10">
        <v>15.116660564208392</v>
      </c>
      <c r="CG53" s="10">
        <v>15.449942915979948</v>
      </c>
      <c r="CH53" s="10">
        <v>13.559379716312908</v>
      </c>
      <c r="CI53" s="10">
        <v>15.131025092685698</v>
      </c>
      <c r="CJ53" s="10">
        <v>15.406370913496248</v>
      </c>
      <c r="CK53" s="10">
        <v>15.705201539299276</v>
      </c>
      <c r="CL53" s="10">
        <v>14.943619525089865</v>
      </c>
      <c r="CM53" s="10">
        <v>14.960002327514427</v>
      </c>
      <c r="CN53" s="10">
        <v>15.617832527888357</v>
      </c>
      <c r="CO53" s="10">
        <v>14.869824882458724</v>
      </c>
      <c r="CP53" s="10">
        <v>12.497638706451047</v>
      </c>
      <c r="CQ53" s="10">
        <v>12.895470732441611</v>
      </c>
      <c r="CR53" s="10">
        <v>12.704245680382705</v>
      </c>
      <c r="CS53" s="10">
        <v>11.948655468908232</v>
      </c>
      <c r="CT53" s="10">
        <v>7.6179266811620101</v>
      </c>
      <c r="CU53" s="10">
        <v>9.0358779420648236</v>
      </c>
      <c r="CV53" s="10">
        <v>5.6184919584445252</v>
      </c>
      <c r="CW53" s="10">
        <v>0.32777029230600041</v>
      </c>
      <c r="CX53" s="10">
        <v>-7.4977329614510921</v>
      </c>
      <c r="CY53" s="10">
        <v>1.863406567573294</v>
      </c>
      <c r="CZ53" s="10">
        <v>-3.4381566389317242</v>
      </c>
      <c r="DA53" s="10">
        <v>-1.6066694928080039</v>
      </c>
      <c r="DB53" s="10">
        <v>-6.8224398242363398</v>
      </c>
      <c r="DC53" s="10">
        <v>4.4682276328469053</v>
      </c>
      <c r="DD53" s="10">
        <v>3.1337009169181624</v>
      </c>
      <c r="DE53" s="10">
        <v>4.741691567916952</v>
      </c>
      <c r="DF53" s="10">
        <v>-3.8588374178071268E-2</v>
      </c>
      <c r="DG53" s="10">
        <v>6.7979631951761821</v>
      </c>
      <c r="DH53" s="10">
        <v>6.705835501872798</v>
      </c>
      <c r="DI53" s="10">
        <v>7.6662546967074476</v>
      </c>
      <c r="DJ53" s="10">
        <v>5.3327247843797352</v>
      </c>
      <c r="DK53" s="10">
        <v>9.8239887934287626</v>
      </c>
      <c r="DL53" s="10">
        <v>9.5814089078507187</v>
      </c>
      <c r="DM53" s="10">
        <v>10.109360698669521</v>
      </c>
      <c r="DN53" s="10">
        <v>8.6176948047669608</v>
      </c>
      <c r="DO53" s="10">
        <v>10.336773718857122</v>
      </c>
      <c r="DP53" s="10">
        <v>11.262749052309164</v>
      </c>
      <c r="DQ53" s="10">
        <v>10.579120579117378</v>
      </c>
      <c r="DR53" s="10">
        <v>8.9637848333071943</v>
      </c>
      <c r="DS53" s="10">
        <v>10.330282363569459</v>
      </c>
      <c r="DT53" s="10">
        <v>11.218447713193543</v>
      </c>
      <c r="DU53" s="10">
        <v>11.233756941439339</v>
      </c>
      <c r="DV53" s="10">
        <v>10.524552708738646</v>
      </c>
      <c r="DW53" s="10">
        <v>11.271365325093495</v>
      </c>
      <c r="DX53" s="10">
        <v>11.502408174471565</v>
      </c>
      <c r="DY53" s="10">
        <v>11.697726900782929</v>
      </c>
      <c r="DZ53" s="10">
        <v>10.703088626545263</v>
      </c>
      <c r="EA53" s="10">
        <v>11.480300386988613</v>
      </c>
      <c r="EB53" s="10">
        <v>11.911286501210537</v>
      </c>
      <c r="EC53" s="10">
        <v>12.149572188873636</v>
      </c>
      <c r="ED53" s="10">
        <v>10.212089907980385</v>
      </c>
      <c r="EE53" s="10">
        <v>11.912951459893545</v>
      </c>
      <c r="EF53" s="10">
        <v>12.15414363749014</v>
      </c>
      <c r="EG53" s="10">
        <v>12.645809179339345</v>
      </c>
      <c r="EH53" s="10">
        <v>11.625434325066907</v>
      </c>
      <c r="EI53" s="10">
        <v>12.021554603695126</v>
      </c>
      <c r="EJ53" s="10">
        <v>12.656048619488839</v>
      </c>
      <c r="EK53" s="10">
        <v>13.123568915376172</v>
      </c>
      <c r="EL53" s="10">
        <v>12.094958026583582</v>
      </c>
      <c r="EM53" s="10">
        <v>12.078701143167754</v>
      </c>
      <c r="EN53" s="10">
        <v>12.620941392168749</v>
      </c>
      <c r="EO53" s="10">
        <v>12.807498786380764</v>
      </c>
      <c r="EP53" s="10">
        <v>11.497678018407871</v>
      </c>
      <c r="EQ53" s="10">
        <v>8.5936852393170273</v>
      </c>
      <c r="ER53" s="10">
        <v>11.828124108930727</v>
      </c>
      <c r="ES53" s="10">
        <v>13.008070591099358</v>
      </c>
      <c r="ET53" s="10">
        <v>12.983432843055933</v>
      </c>
      <c r="EU53" s="10">
        <v>14.775764421101851</v>
      </c>
      <c r="EV53" s="10">
        <v>14.584845771672676</v>
      </c>
      <c r="EW53" s="10">
        <v>14.497334757668384</v>
      </c>
      <c r="EX53" s="10">
        <v>13.064397609063061</v>
      </c>
      <c r="EY53" s="10">
        <v>12.413144086757335</v>
      </c>
      <c r="EZ53" s="10">
        <v>14.07993004023764</v>
      </c>
      <c r="FA53" s="10">
        <v>16.427442455004339</v>
      </c>
      <c r="FB53" s="10">
        <v>16.155198498821107</v>
      </c>
      <c r="FC53" s="10">
        <v>13.592908369543439</v>
      </c>
      <c r="FD53" s="10">
        <v>13.458503963166461</v>
      </c>
      <c r="FE53" s="10">
        <v>12.95175984849252</v>
      </c>
      <c r="FF53" s="10">
        <v>11.174493282712463</v>
      </c>
      <c r="FG53" s="10">
        <v>11.467317309475431</v>
      </c>
    </row>
    <row r="54" spans="2:163" x14ac:dyDescent="0.3">
      <c r="B54" s="1" t="s">
        <v>35</v>
      </c>
      <c r="C54" s="10">
        <v>14.793282852860004</v>
      </c>
      <c r="D54" s="10">
        <v>12.039240788746001</v>
      </c>
      <c r="E54" s="10">
        <v>13.473849924678753</v>
      </c>
      <c r="F54" s="10">
        <v>12.24245489271161</v>
      </c>
      <c r="G54" s="10">
        <v>16.951847659051943</v>
      </c>
      <c r="H54" s="10">
        <v>16.95693853278539</v>
      </c>
      <c r="I54" s="10">
        <v>18.3893587031646</v>
      </c>
      <c r="J54" s="10">
        <v>15.730088794003064</v>
      </c>
      <c r="K54" s="10">
        <v>18.063540672183432</v>
      </c>
      <c r="L54" s="10">
        <v>14.081074436574372</v>
      </c>
      <c r="M54" s="10">
        <v>16.385764874509253</v>
      </c>
      <c r="N54" s="10">
        <v>10.505258514297486</v>
      </c>
      <c r="O54" s="10">
        <v>16.867763066230218</v>
      </c>
      <c r="P54" s="10">
        <v>-30.739896372291</v>
      </c>
      <c r="Q54" s="10">
        <v>16.127851535653654</v>
      </c>
      <c r="R54" s="10">
        <v>4.7213514144762589</v>
      </c>
      <c r="S54" s="10">
        <v>10.582198137916786</v>
      </c>
      <c r="T54" s="10">
        <v>13.313706288344182</v>
      </c>
      <c r="U54" s="10">
        <v>15.602795493779038</v>
      </c>
      <c r="V54" s="10">
        <v>13.648641577961065</v>
      </c>
      <c r="W54" s="10">
        <v>18.865436003562433</v>
      </c>
      <c r="X54" s="10">
        <v>15.61873647994641</v>
      </c>
      <c r="Y54" s="10">
        <v>-6.7547777968513207</v>
      </c>
      <c r="Z54" s="10">
        <v>-2.4624207131491787</v>
      </c>
      <c r="AA54" s="10">
        <v>13.812326654561438</v>
      </c>
      <c r="AB54" s="10">
        <v>11.550030216434044</v>
      </c>
      <c r="AC54" s="10">
        <v>5.6187675165457422</v>
      </c>
      <c r="AD54" s="10">
        <v>-1.3355428624720325</v>
      </c>
      <c r="AE54" s="10">
        <v>12.572630063659073</v>
      </c>
      <c r="AF54" s="10">
        <v>10.781809040322814</v>
      </c>
      <c r="AG54" s="10">
        <v>9.2647128358937234</v>
      </c>
      <c r="AH54" s="10">
        <v>6.5913964429357268</v>
      </c>
      <c r="AI54" s="10">
        <v>18.318766993901331</v>
      </c>
      <c r="AJ54" s="10">
        <v>18.310236978269963</v>
      </c>
      <c r="AK54" s="10">
        <v>18.994206478356109</v>
      </c>
      <c r="AL54" s="10">
        <v>17.230802052068039</v>
      </c>
      <c r="AM54" s="10">
        <v>23.120500768424172</v>
      </c>
      <c r="AN54" s="10">
        <v>21.510130874990885</v>
      </c>
      <c r="AO54" s="10">
        <v>23.610908776119214</v>
      </c>
      <c r="AP54" s="10">
        <v>22.470927713953053</v>
      </c>
      <c r="AQ54" s="10">
        <v>22.085505936185836</v>
      </c>
      <c r="AR54" s="10">
        <v>22.052481072473228</v>
      </c>
      <c r="AS54" s="10">
        <v>23.457173574274488</v>
      </c>
      <c r="AT54" s="10">
        <v>19.581688795366937</v>
      </c>
      <c r="AU54" s="10">
        <v>21.012311159051027</v>
      </c>
      <c r="AV54" s="10">
        <v>22.649664454197502</v>
      </c>
      <c r="AW54" s="10">
        <v>25.502463873211951</v>
      </c>
      <c r="AX54" s="10">
        <v>21.285790241038292</v>
      </c>
      <c r="AY54" s="10">
        <v>21.460578595818291</v>
      </c>
      <c r="AZ54" s="10">
        <v>24.163797433586819</v>
      </c>
      <c r="BA54" s="10">
        <v>19.741405317431536</v>
      </c>
      <c r="BB54" s="10">
        <v>22.923786858560277</v>
      </c>
      <c r="BC54" s="10">
        <v>24.235617555957347</v>
      </c>
      <c r="BD54" s="10">
        <v>23.10986835386635</v>
      </c>
      <c r="BE54" s="10">
        <v>22.540947072787208</v>
      </c>
      <c r="BF54" s="10">
        <v>22.73629732628703</v>
      </c>
      <c r="BG54" s="10">
        <v>23.415837670659471</v>
      </c>
      <c r="BH54" s="10">
        <v>23.414826858620387</v>
      </c>
      <c r="BI54" s="10">
        <v>21.265368730931371</v>
      </c>
      <c r="BJ54" s="10">
        <v>19.415596899765962</v>
      </c>
      <c r="BK54" s="10">
        <v>24.771338014651114</v>
      </c>
      <c r="BL54" s="10">
        <v>23.761352337281387</v>
      </c>
      <c r="BM54" s="10">
        <v>26.962576509402098</v>
      </c>
      <c r="BN54" s="10">
        <v>24.012192881647508</v>
      </c>
      <c r="BO54" s="10">
        <v>25.644556368952955</v>
      </c>
      <c r="BP54" s="10">
        <v>18.951484085794799</v>
      </c>
      <c r="BQ54" s="10">
        <v>23.642577752949872</v>
      </c>
      <c r="BR54" s="10">
        <v>20.797261930412297</v>
      </c>
      <c r="BS54" s="10">
        <v>23.103010271938849</v>
      </c>
      <c r="BT54" s="10">
        <v>22.470069657212719</v>
      </c>
      <c r="BU54" s="10">
        <v>19.735053833567871</v>
      </c>
      <c r="BV54" s="10">
        <v>19.532974508141013</v>
      </c>
      <c r="BW54" s="10">
        <v>23.334571565982507</v>
      </c>
      <c r="BX54" s="10">
        <v>23.546358706896143</v>
      </c>
      <c r="BY54" s="10">
        <v>23.071953587442167</v>
      </c>
      <c r="BZ54" s="10">
        <v>20.772235763010734</v>
      </c>
      <c r="CA54" s="10">
        <v>24.166270659724038</v>
      </c>
      <c r="CB54" s="10">
        <v>24.146017783114281</v>
      </c>
      <c r="CC54" s="10">
        <v>23.998721925116488</v>
      </c>
      <c r="CD54" s="10">
        <v>24.356718700693794</v>
      </c>
      <c r="CE54" s="10">
        <v>23.632400734737434</v>
      </c>
      <c r="CF54" s="10">
        <v>21.825255633155479</v>
      </c>
      <c r="CG54" s="10">
        <v>20.619395715044973</v>
      </c>
      <c r="CH54" s="10">
        <v>19.240877085152267</v>
      </c>
      <c r="CI54" s="10">
        <v>20.187345036852449</v>
      </c>
      <c r="CJ54" s="10">
        <v>18.953157672982783</v>
      </c>
      <c r="CK54" s="10">
        <v>19.483975459193626</v>
      </c>
      <c r="CL54" s="10">
        <v>17.673251134663868</v>
      </c>
      <c r="CM54" s="10">
        <v>19.936153495727513</v>
      </c>
      <c r="CN54" s="10">
        <v>20.177437872455151</v>
      </c>
      <c r="CO54" s="10">
        <v>19.314783910752496</v>
      </c>
      <c r="CP54" s="10">
        <v>16.854275757678817</v>
      </c>
      <c r="CQ54" s="10">
        <v>17.451714110596651</v>
      </c>
      <c r="CR54" s="10">
        <v>17.987488790436228</v>
      </c>
      <c r="CS54" s="10">
        <v>13.114246849780331</v>
      </c>
      <c r="CT54" s="10">
        <v>-1.5192539527508999</v>
      </c>
      <c r="CU54" s="10">
        <v>8.2341955162538767</v>
      </c>
      <c r="CV54" s="10">
        <v>1.4161067355326025</v>
      </c>
      <c r="CW54" s="10">
        <v>0.54057937051524474</v>
      </c>
      <c r="CX54" s="10">
        <v>-17.554242905831796</v>
      </c>
      <c r="CY54" s="10">
        <v>-0.79134049375001925</v>
      </c>
      <c r="CZ54" s="10">
        <v>-3.5900701650968752</v>
      </c>
      <c r="DA54" s="10">
        <v>1.0069860058918523</v>
      </c>
      <c r="DB54" s="10">
        <v>0.79065211982318506</v>
      </c>
      <c r="DC54" s="10">
        <v>7.331021692951099</v>
      </c>
      <c r="DD54" s="10">
        <v>9.3678434905341632</v>
      </c>
      <c r="DE54" s="10">
        <v>10.038003125395816</v>
      </c>
      <c r="DF54" s="10">
        <v>9.7824732959186118</v>
      </c>
      <c r="DG54" s="10">
        <v>11.742935322294732</v>
      </c>
      <c r="DH54" s="10">
        <v>11.713531406345371</v>
      </c>
      <c r="DI54" s="10">
        <v>13.498658113872525</v>
      </c>
      <c r="DJ54" s="10">
        <v>9.8003749953189825</v>
      </c>
      <c r="DK54" s="10">
        <v>13.29357597927808</v>
      </c>
      <c r="DL54" s="10">
        <v>13.207620845664261</v>
      </c>
      <c r="DM54" s="10">
        <v>13.646135317301436</v>
      </c>
      <c r="DN54" s="10">
        <v>12.008985025239863</v>
      </c>
      <c r="DO54" s="10">
        <v>15.271563609369668</v>
      </c>
      <c r="DP54" s="10">
        <v>14.469520160434824</v>
      </c>
      <c r="DQ54" s="10">
        <v>13.178210867075164</v>
      </c>
      <c r="DR54" s="10">
        <v>14.684296850220125</v>
      </c>
      <c r="DS54" s="10">
        <v>13.691017703133785</v>
      </c>
      <c r="DT54" s="10">
        <v>14.170624870337686</v>
      </c>
      <c r="DU54" s="10">
        <v>13.395677396103785</v>
      </c>
      <c r="DV54" s="10">
        <v>12.138277535042549</v>
      </c>
      <c r="DW54" s="10">
        <v>13.483842649478314</v>
      </c>
      <c r="DX54" s="10">
        <v>14.270550209576621</v>
      </c>
      <c r="DY54" s="10">
        <v>13.451784107167066</v>
      </c>
      <c r="DZ54" s="10">
        <v>13.031299809056948</v>
      </c>
      <c r="EA54" s="10">
        <v>12.543793561466849</v>
      </c>
      <c r="EB54" s="10">
        <v>14.080960065781808</v>
      </c>
      <c r="EC54" s="10">
        <v>14.377976888745888</v>
      </c>
      <c r="ED54" s="10">
        <v>13.594034669813762</v>
      </c>
      <c r="EE54" s="10">
        <v>13.56077347504174</v>
      </c>
      <c r="EF54" s="10">
        <v>15.100333325314699</v>
      </c>
      <c r="EG54" s="10">
        <v>14.631461912965884</v>
      </c>
      <c r="EH54" s="10">
        <v>12.539795576892153</v>
      </c>
      <c r="EI54" s="10">
        <v>14.812975422698562</v>
      </c>
      <c r="EJ54" s="10">
        <v>16.031119199841065</v>
      </c>
      <c r="EK54" s="10">
        <v>16.117823612191398</v>
      </c>
      <c r="EL54" s="10">
        <v>14.774309233402763</v>
      </c>
      <c r="EM54" s="10">
        <v>15.405223931848685</v>
      </c>
      <c r="EN54" s="10">
        <v>15.499834660272974</v>
      </c>
      <c r="EO54" s="10">
        <v>14.164776220031053</v>
      </c>
      <c r="EP54" s="10">
        <v>13.444802245535111</v>
      </c>
      <c r="EQ54" s="10">
        <v>4.0312914446517416</v>
      </c>
      <c r="ER54" s="10">
        <v>2.6135340551922748</v>
      </c>
      <c r="ES54" s="10">
        <v>12.021588832815608</v>
      </c>
      <c r="ET54" s="10">
        <v>13.52408963284844</v>
      </c>
      <c r="EU54" s="10">
        <v>17.79978832751037</v>
      </c>
      <c r="EV54" s="10">
        <v>16.081955817450719</v>
      </c>
      <c r="EW54" s="10">
        <v>15.234486182404005</v>
      </c>
      <c r="EX54" s="10">
        <v>13.241041290591149</v>
      </c>
      <c r="EY54" s="10">
        <v>13.129734126344369</v>
      </c>
      <c r="EZ54" s="10">
        <v>14.677004368622537</v>
      </c>
      <c r="FA54" s="10">
        <v>16.545606647310532</v>
      </c>
      <c r="FB54" s="10">
        <v>15.484217658552039</v>
      </c>
      <c r="FC54" s="10">
        <v>18.107431521318908</v>
      </c>
      <c r="FD54" s="10">
        <v>15.918263117374707</v>
      </c>
      <c r="FE54" s="10">
        <v>15.327227419309633</v>
      </c>
      <c r="FF54" s="10">
        <v>7.361690248388415</v>
      </c>
      <c r="FG54" s="10">
        <v>14.33157765976317</v>
      </c>
    </row>
    <row r="55" spans="2:163" x14ac:dyDescent="0.3">
      <c r="B55" s="6" t="s">
        <v>20</v>
      </c>
      <c r="C55" s="11">
        <v>13.523111597218499</v>
      </c>
      <c r="D55" s="11">
        <v>13.093767703865828</v>
      </c>
      <c r="E55" s="11">
        <v>12.79506827055647</v>
      </c>
      <c r="F55" s="11">
        <v>9.9607295127346571</v>
      </c>
      <c r="G55" s="11">
        <v>15.367954493475985</v>
      </c>
      <c r="H55" s="11">
        <v>16.59812187352895</v>
      </c>
      <c r="I55" s="11">
        <v>17.306897994000259</v>
      </c>
      <c r="J55" s="11">
        <v>13.083294697527084</v>
      </c>
      <c r="K55" s="11">
        <v>18.160879493488515</v>
      </c>
      <c r="L55" s="11">
        <v>13.298288239788755</v>
      </c>
      <c r="M55" s="11">
        <v>13.830219522463855</v>
      </c>
      <c r="N55" s="11">
        <v>6.853210846115994</v>
      </c>
      <c r="O55" s="11">
        <v>15.238246453388943</v>
      </c>
      <c r="P55" s="11">
        <v>-17.918753834631516</v>
      </c>
      <c r="Q55" s="11">
        <v>12.136290759872692</v>
      </c>
      <c r="R55" s="11">
        <v>0.65954090160963952</v>
      </c>
      <c r="S55" s="11">
        <v>7.8012957207666433</v>
      </c>
      <c r="T55" s="11">
        <v>8.2265762714429265</v>
      </c>
      <c r="U55" s="11">
        <v>12.399130389372596</v>
      </c>
      <c r="V55" s="11">
        <v>8.8545642923266925</v>
      </c>
      <c r="W55" s="11">
        <v>16.469481612705646</v>
      </c>
      <c r="X55" s="11">
        <v>13.546975308808179</v>
      </c>
      <c r="Y55" s="11">
        <v>-1.9388019246669792</v>
      </c>
      <c r="Z55" s="11">
        <v>-1.3375433481083312</v>
      </c>
      <c r="AA55" s="11">
        <v>12.216816531856065</v>
      </c>
      <c r="AB55" s="11">
        <v>10.143466331691513</v>
      </c>
      <c r="AC55" s="11">
        <v>6.0262057026738907</v>
      </c>
      <c r="AD55" s="11">
        <v>-1.5319945200502978</v>
      </c>
      <c r="AE55" s="11">
        <v>12.474044017909018</v>
      </c>
      <c r="AF55" s="11">
        <v>10.022156840474247</v>
      </c>
      <c r="AG55" s="11">
        <v>9.2842235133749433</v>
      </c>
      <c r="AH55" s="11">
        <v>7.2521038374938547</v>
      </c>
      <c r="AI55" s="11">
        <v>17.630471775092634</v>
      </c>
      <c r="AJ55" s="11">
        <v>17.816592516752415</v>
      </c>
      <c r="AK55" s="11">
        <v>18.493807841814359</v>
      </c>
      <c r="AL55" s="11">
        <v>16.425268895946989</v>
      </c>
      <c r="AM55" s="11">
        <v>21.960905835851136</v>
      </c>
      <c r="AN55" s="11">
        <v>20.471241961755972</v>
      </c>
      <c r="AO55" s="11">
        <v>21.08071248990213</v>
      </c>
      <c r="AP55" s="11">
        <v>19.930900270081882</v>
      </c>
      <c r="AQ55" s="11">
        <v>20.436607809591038</v>
      </c>
      <c r="AR55" s="11">
        <v>20.391962492531125</v>
      </c>
      <c r="AS55" s="11">
        <v>21.714461846582562</v>
      </c>
      <c r="AT55" s="11">
        <v>18.164842328689453</v>
      </c>
      <c r="AU55" s="11">
        <v>19.824892859679938</v>
      </c>
      <c r="AV55" s="11">
        <v>20.88520289874511</v>
      </c>
      <c r="AW55" s="11">
        <v>23.326935108847245</v>
      </c>
      <c r="AX55" s="11">
        <v>19.577111925851192</v>
      </c>
      <c r="AY55" s="11">
        <v>20.376391886037716</v>
      </c>
      <c r="AZ55" s="11">
        <v>22.377428068706557</v>
      </c>
      <c r="BA55" s="11">
        <v>17.8181386327546</v>
      </c>
      <c r="BB55" s="11">
        <v>21.112304088208756</v>
      </c>
      <c r="BC55" s="11">
        <v>22.477690179873765</v>
      </c>
      <c r="BD55" s="11">
        <v>21.808614837854957</v>
      </c>
      <c r="BE55" s="11">
        <v>21.129883974510658</v>
      </c>
      <c r="BF55" s="11">
        <v>20.926055384701016</v>
      </c>
      <c r="BG55" s="11">
        <v>21.915396819639916</v>
      </c>
      <c r="BH55" s="11">
        <v>21.878895897268706</v>
      </c>
      <c r="BI55" s="11">
        <v>20.131694859142833</v>
      </c>
      <c r="BJ55" s="11">
        <v>18.183114048361062</v>
      </c>
      <c r="BK55" s="11">
        <v>22.694707169629115</v>
      </c>
      <c r="BL55" s="11">
        <v>22.084636617331199</v>
      </c>
      <c r="BM55" s="11">
        <v>24.659453572517403</v>
      </c>
      <c r="BN55" s="11">
        <v>21.944116726200733</v>
      </c>
      <c r="BO55" s="11">
        <v>23.649146665980538</v>
      </c>
      <c r="BP55" s="11">
        <v>18.457270480865638</v>
      </c>
      <c r="BQ55" s="11">
        <v>21.925821001891734</v>
      </c>
      <c r="BR55" s="11">
        <v>19.271627029419477</v>
      </c>
      <c r="BS55" s="11">
        <v>21.379112630684638</v>
      </c>
      <c r="BT55" s="11">
        <v>20.796226962354734</v>
      </c>
      <c r="BU55" s="11">
        <v>18.679520526681099</v>
      </c>
      <c r="BV55" s="11">
        <v>18.299901909479431</v>
      </c>
      <c r="BW55" s="11">
        <v>21.847912790053179</v>
      </c>
      <c r="BX55" s="11">
        <v>22.055292296336596</v>
      </c>
      <c r="BY55" s="11">
        <v>21.745891047183814</v>
      </c>
      <c r="BZ55" s="11">
        <v>19.24799359390553</v>
      </c>
      <c r="CA55" s="11">
        <v>22.585501299699104</v>
      </c>
      <c r="CB55" s="11">
        <v>22.488135495502888</v>
      </c>
      <c r="CC55" s="11">
        <v>22.375268727280414</v>
      </c>
      <c r="CD55" s="11">
        <v>22.252114263236571</v>
      </c>
      <c r="CE55" s="11">
        <v>22.016105125415169</v>
      </c>
      <c r="CF55" s="11">
        <v>20.643351172777905</v>
      </c>
      <c r="CG55" s="11">
        <v>19.768371541582351</v>
      </c>
      <c r="CH55" s="11">
        <v>18.349817187781568</v>
      </c>
      <c r="CI55" s="11">
        <v>19.405337767452629</v>
      </c>
      <c r="CJ55" s="11">
        <v>18.408044148773666</v>
      </c>
      <c r="CK55" s="11">
        <v>18.898673663996398</v>
      </c>
      <c r="CL55" s="11">
        <v>17.252329816479108</v>
      </c>
      <c r="CM55" s="11">
        <v>19.168249043886629</v>
      </c>
      <c r="CN55" s="11">
        <v>19.492845145331859</v>
      </c>
      <c r="CO55" s="11">
        <v>18.645491864166615</v>
      </c>
      <c r="CP55" s="11">
        <v>16.209835885638913</v>
      </c>
      <c r="CQ55" s="11">
        <v>16.775009963502484</v>
      </c>
      <c r="CR55" s="11">
        <v>17.207705075978676</v>
      </c>
      <c r="CS55" s="11">
        <v>12.944484723977409</v>
      </c>
      <c r="CT55" s="11">
        <v>-0.21169573639137998</v>
      </c>
      <c r="CU55" s="11">
        <v>8.3476850787055419</v>
      </c>
      <c r="CV55" s="11">
        <v>2.0122133089502716</v>
      </c>
      <c r="CW55" s="11">
        <v>0.50914196990746885</v>
      </c>
      <c r="CX55" s="11">
        <v>-16.083420495464672</v>
      </c>
      <c r="CY55" s="11">
        <v>-0.40374228642149007</v>
      </c>
      <c r="CZ55" s="11">
        <v>-3.5684520841315113</v>
      </c>
      <c r="DA55" s="11">
        <v>0.6431589316434867</v>
      </c>
      <c r="DB55" s="11">
        <v>-0.26101724004843008</v>
      </c>
      <c r="DC55" s="11">
        <v>6.9406111183377526</v>
      </c>
      <c r="DD55" s="11">
        <v>8.5156924036523662</v>
      </c>
      <c r="DE55" s="11">
        <v>9.3224107264888705</v>
      </c>
      <c r="DF55" s="11">
        <v>8.481358677963911</v>
      </c>
      <c r="DG55" s="11">
        <v>11.093454175375385</v>
      </c>
      <c r="DH55" s="11">
        <v>11.05515582202958</v>
      </c>
      <c r="DI55" s="11">
        <v>12.713042168371286</v>
      </c>
      <c r="DJ55" s="11">
        <v>9.1998870129384116</v>
      </c>
      <c r="DK55" s="11">
        <v>12.827395572067049</v>
      </c>
      <c r="DL55" s="11">
        <v>12.717136576879486</v>
      </c>
      <c r="DM55" s="11">
        <v>13.171055927210867</v>
      </c>
      <c r="DN55" s="11">
        <v>11.55482559167997</v>
      </c>
      <c r="DO55" s="11">
        <v>14.607501685307156</v>
      </c>
      <c r="DP55" s="11">
        <v>14.039100622771054</v>
      </c>
      <c r="DQ55" s="11">
        <v>12.831336286142935</v>
      </c>
      <c r="DR55" s="11">
        <v>13.927413477703135</v>
      </c>
      <c r="DS55" s="11">
        <v>13.248525614344844</v>
      </c>
      <c r="DT55" s="11">
        <v>13.784887936854078</v>
      </c>
      <c r="DU55" s="11">
        <v>13.11391936720333</v>
      </c>
      <c r="DV55" s="11">
        <v>11.926081608055428</v>
      </c>
      <c r="DW55" s="11">
        <v>13.196336225978431</v>
      </c>
      <c r="DX55" s="11">
        <v>13.908529314963536</v>
      </c>
      <c r="DY55" s="11">
        <v>13.222086957846626</v>
      </c>
      <c r="DZ55" s="11">
        <v>12.726395961148187</v>
      </c>
      <c r="EA55" s="11">
        <v>12.405473737397594</v>
      </c>
      <c r="EB55" s="11">
        <v>13.798749631664592</v>
      </c>
      <c r="EC55" s="11">
        <v>14.087945262824714</v>
      </c>
      <c r="ED55" s="11">
        <v>13.156029527028574</v>
      </c>
      <c r="EE55" s="11">
        <v>13.347181851458567</v>
      </c>
      <c r="EF55" s="11">
        <v>14.722176894723123</v>
      </c>
      <c r="EG55" s="11">
        <v>14.377361102321062</v>
      </c>
      <c r="EH55" s="11">
        <v>12.42543830362861</v>
      </c>
      <c r="EI55" s="11">
        <v>14.46385082065482</v>
      </c>
      <c r="EJ55" s="11">
        <v>15.611018824605075</v>
      </c>
      <c r="EK55" s="11">
        <v>15.75178382394016</v>
      </c>
      <c r="EL55" s="11">
        <v>14.441863651884193</v>
      </c>
      <c r="EM55" s="11">
        <v>14.996656189523904</v>
      </c>
      <c r="EN55" s="11">
        <v>15.146123242964579</v>
      </c>
      <c r="EO55" s="11">
        <v>13.99298660369257</v>
      </c>
      <c r="EP55" s="11">
        <v>13.197781809773975</v>
      </c>
      <c r="EQ55" s="11">
        <v>4.6028630889353961</v>
      </c>
      <c r="ER55" s="11">
        <v>3.7666149164355014</v>
      </c>
      <c r="ES55" s="11">
        <v>12.143423448906066</v>
      </c>
      <c r="ET55" s="11">
        <v>13.456911159493487</v>
      </c>
      <c r="EU55" s="11">
        <v>17.428331660730496</v>
      </c>
      <c r="EV55" s="11">
        <v>15.897742343964541</v>
      </c>
      <c r="EW55" s="11">
        <v>15.142103351630787</v>
      </c>
      <c r="EX55" s="11">
        <v>13.219138623811521</v>
      </c>
      <c r="EY55" s="11">
        <v>13.043601601150472</v>
      </c>
      <c r="EZ55" s="11">
        <v>14.606444686360026</v>
      </c>
      <c r="FA55" s="11">
        <v>16.532304626239188</v>
      </c>
      <c r="FB55" s="11">
        <v>15.559503341840649</v>
      </c>
      <c r="FC55" s="11">
        <v>17.591355359756619</v>
      </c>
      <c r="FD55" s="11">
        <v>15.635577030223239</v>
      </c>
      <c r="FE55" s="11">
        <v>15.059382355731049</v>
      </c>
      <c r="FF55" s="11">
        <v>7.79436749615338</v>
      </c>
      <c r="FG55" s="11">
        <v>14.002126168912651</v>
      </c>
    </row>
    <row r="56" spans="2:163" x14ac:dyDescent="0.3">
      <c r="B56" s="1"/>
    </row>
    <row r="57" spans="2:163" x14ac:dyDescent="0.3">
      <c r="B57" s="1"/>
    </row>
    <row r="58" spans="2:163" x14ac:dyDescent="0.3">
      <c r="B58" s="14" t="s">
        <v>5</v>
      </c>
      <c r="DR58" s="1" t="s">
        <v>5</v>
      </c>
    </row>
    <row r="59" spans="2:163" x14ac:dyDescent="0.3">
      <c r="B59" s="1"/>
    </row>
    <row r="60" spans="2:163" x14ac:dyDescent="0.3">
      <c r="B60" s="9" t="s">
        <v>36</v>
      </c>
      <c r="C60" s="5" t="s">
        <v>45</v>
      </c>
      <c r="D60" s="5" t="s">
        <v>46</v>
      </c>
      <c r="E60" s="5" t="s">
        <v>47</v>
      </c>
      <c r="F60" s="5" t="s">
        <v>48</v>
      </c>
      <c r="G60" s="5" t="s">
        <v>49</v>
      </c>
      <c r="H60" s="5" t="s">
        <v>50</v>
      </c>
      <c r="I60" s="5" t="s">
        <v>51</v>
      </c>
      <c r="J60" s="5" t="s">
        <v>52</v>
      </c>
      <c r="K60" s="5" t="s">
        <v>53</v>
      </c>
      <c r="L60" s="5" t="s">
        <v>54</v>
      </c>
      <c r="M60" s="5" t="s">
        <v>55</v>
      </c>
      <c r="N60" s="5" t="s">
        <v>56</v>
      </c>
      <c r="O60" s="5" t="s">
        <v>57</v>
      </c>
      <c r="P60" s="5" t="s">
        <v>58</v>
      </c>
      <c r="Q60" s="5" t="s">
        <v>59</v>
      </c>
      <c r="R60" s="5" t="s">
        <v>60</v>
      </c>
      <c r="S60" s="5" t="s">
        <v>61</v>
      </c>
      <c r="T60" s="5" t="s">
        <v>62</v>
      </c>
      <c r="U60" s="5" t="s">
        <v>63</v>
      </c>
      <c r="V60" s="5" t="s">
        <v>64</v>
      </c>
      <c r="W60" s="5" t="s">
        <v>65</v>
      </c>
      <c r="X60" s="5" t="s">
        <v>66</v>
      </c>
      <c r="Y60" s="5" t="s">
        <v>67</v>
      </c>
      <c r="Z60" s="5" t="s">
        <v>68</v>
      </c>
      <c r="AA60" s="5" t="s">
        <v>69</v>
      </c>
      <c r="AB60" s="5" t="s">
        <v>70</v>
      </c>
      <c r="AC60" s="5" t="s">
        <v>71</v>
      </c>
      <c r="AD60" s="5" t="s">
        <v>72</v>
      </c>
      <c r="AE60" s="5" t="s">
        <v>73</v>
      </c>
      <c r="AF60" s="5" t="s">
        <v>74</v>
      </c>
      <c r="AG60" s="5" t="s">
        <v>75</v>
      </c>
      <c r="AH60" s="5" t="s">
        <v>76</v>
      </c>
      <c r="AI60" s="5" t="s">
        <v>77</v>
      </c>
      <c r="AJ60" s="5" t="s">
        <v>78</v>
      </c>
      <c r="AK60" s="5" t="s">
        <v>79</v>
      </c>
      <c r="AL60" s="5" t="s">
        <v>80</v>
      </c>
      <c r="AM60" s="5" t="s">
        <v>81</v>
      </c>
      <c r="AN60" s="5" t="s">
        <v>82</v>
      </c>
      <c r="AO60" s="5" t="s">
        <v>83</v>
      </c>
      <c r="AP60" s="5" t="s">
        <v>84</v>
      </c>
      <c r="AQ60" s="5" t="s">
        <v>85</v>
      </c>
      <c r="AR60" s="5" t="s">
        <v>86</v>
      </c>
      <c r="AS60" s="5" t="s">
        <v>87</v>
      </c>
      <c r="AT60" s="5" t="s">
        <v>88</v>
      </c>
      <c r="AU60" s="5" t="s">
        <v>89</v>
      </c>
      <c r="AV60" s="5" t="s">
        <v>90</v>
      </c>
      <c r="AW60" s="5" t="s">
        <v>91</v>
      </c>
      <c r="AX60" s="5" t="s">
        <v>92</v>
      </c>
      <c r="AY60" s="5" t="s">
        <v>93</v>
      </c>
      <c r="AZ60" s="5" t="s">
        <v>94</v>
      </c>
      <c r="BA60" s="5" t="s">
        <v>95</v>
      </c>
      <c r="BB60" s="5" t="s">
        <v>96</v>
      </c>
      <c r="BC60" s="5" t="s">
        <v>97</v>
      </c>
      <c r="BD60" s="5" t="s">
        <v>98</v>
      </c>
      <c r="BE60" s="5" t="s">
        <v>99</v>
      </c>
      <c r="BF60" s="5" t="s">
        <v>100</v>
      </c>
      <c r="BG60" s="5" t="s">
        <v>101</v>
      </c>
      <c r="BH60" s="5" t="s">
        <v>102</v>
      </c>
      <c r="BI60" s="5" t="s">
        <v>103</v>
      </c>
      <c r="BJ60" s="5" t="s">
        <v>104</v>
      </c>
      <c r="BK60" s="5" t="s">
        <v>105</v>
      </c>
      <c r="BL60" s="5" t="s">
        <v>106</v>
      </c>
      <c r="BM60" s="5" t="s">
        <v>107</v>
      </c>
      <c r="BN60" s="5" t="s">
        <v>108</v>
      </c>
      <c r="BO60" s="5" t="s">
        <v>109</v>
      </c>
      <c r="BP60" s="5" t="s">
        <v>110</v>
      </c>
      <c r="BQ60" s="5" t="s">
        <v>111</v>
      </c>
      <c r="BR60" s="5" t="s">
        <v>112</v>
      </c>
      <c r="BS60" s="5" t="s">
        <v>113</v>
      </c>
      <c r="BT60" s="5" t="s">
        <v>114</v>
      </c>
      <c r="BU60" s="5" t="s">
        <v>115</v>
      </c>
      <c r="BV60" s="5" t="s">
        <v>116</v>
      </c>
      <c r="BW60" s="5" t="s">
        <v>117</v>
      </c>
      <c r="BX60" s="5" t="s">
        <v>118</v>
      </c>
      <c r="BY60" s="5" t="s">
        <v>119</v>
      </c>
      <c r="BZ60" s="5" t="s">
        <v>120</v>
      </c>
      <c r="CA60" s="5" t="s">
        <v>121</v>
      </c>
      <c r="CB60" s="5" t="s">
        <v>122</v>
      </c>
      <c r="CC60" s="5" t="s">
        <v>123</v>
      </c>
      <c r="CD60" s="5" t="s">
        <v>124</v>
      </c>
      <c r="CE60" s="5" t="s">
        <v>125</v>
      </c>
      <c r="CF60" s="5" t="s">
        <v>126</v>
      </c>
      <c r="CG60" s="5" t="s">
        <v>127</v>
      </c>
      <c r="CH60" s="5" t="s">
        <v>128</v>
      </c>
      <c r="CI60" s="5" t="s">
        <v>129</v>
      </c>
      <c r="CJ60" s="5" t="s">
        <v>130</v>
      </c>
      <c r="CK60" s="5" t="s">
        <v>131</v>
      </c>
      <c r="CL60" s="5" t="s">
        <v>132</v>
      </c>
      <c r="CM60" s="5" t="s">
        <v>133</v>
      </c>
      <c r="CN60" s="5" t="s">
        <v>134</v>
      </c>
      <c r="CO60" s="5" t="s">
        <v>135</v>
      </c>
      <c r="CP60" s="5" t="s">
        <v>136</v>
      </c>
      <c r="CQ60" s="5" t="s">
        <v>137</v>
      </c>
      <c r="CR60" s="5" t="s">
        <v>138</v>
      </c>
      <c r="CS60" s="5" t="s">
        <v>139</v>
      </c>
      <c r="CT60" s="5" t="s">
        <v>140</v>
      </c>
      <c r="CU60" s="5" t="s">
        <v>141</v>
      </c>
      <c r="CV60" s="5" t="s">
        <v>142</v>
      </c>
      <c r="CW60" s="5" t="s">
        <v>143</v>
      </c>
      <c r="CX60" s="5" t="s">
        <v>144</v>
      </c>
      <c r="CY60" s="5" t="s">
        <v>145</v>
      </c>
      <c r="CZ60" s="5" t="s">
        <v>146</v>
      </c>
      <c r="DA60" s="5" t="s">
        <v>147</v>
      </c>
      <c r="DB60" s="5" t="s">
        <v>148</v>
      </c>
      <c r="DC60" s="5" t="s">
        <v>149</v>
      </c>
      <c r="DD60" s="5" t="s">
        <v>150</v>
      </c>
      <c r="DE60" s="5" t="s">
        <v>151</v>
      </c>
      <c r="DF60" s="5" t="s">
        <v>152</v>
      </c>
      <c r="DG60" s="5" t="s">
        <v>153</v>
      </c>
      <c r="DH60" s="5" t="s">
        <v>154</v>
      </c>
      <c r="DI60" s="5" t="s">
        <v>155</v>
      </c>
      <c r="DJ60" s="5" t="s">
        <v>156</v>
      </c>
      <c r="DK60" s="5" t="s">
        <v>157</v>
      </c>
      <c r="DL60" s="5" t="s">
        <v>158</v>
      </c>
      <c r="DM60" s="5" t="s">
        <v>159</v>
      </c>
      <c r="DN60" s="5" t="s">
        <v>160</v>
      </c>
      <c r="DO60" s="5" t="s">
        <v>161</v>
      </c>
      <c r="DP60" s="5" t="s">
        <v>162</v>
      </c>
      <c r="DQ60" s="5" t="s">
        <v>163</v>
      </c>
      <c r="DR60" s="5" t="s">
        <v>164</v>
      </c>
      <c r="DS60" s="5" t="s">
        <v>165</v>
      </c>
      <c r="DT60" s="5" t="s">
        <v>166</v>
      </c>
      <c r="DU60" s="5" t="s">
        <v>167</v>
      </c>
      <c r="DV60" s="5" t="s">
        <v>168</v>
      </c>
      <c r="DW60" s="5" t="s">
        <v>169</v>
      </c>
      <c r="DX60" s="5" t="s">
        <v>170</v>
      </c>
      <c r="DY60" s="5" t="s">
        <v>171</v>
      </c>
      <c r="DZ60" s="5" t="s">
        <v>172</v>
      </c>
      <c r="EA60" s="5" t="s">
        <v>173</v>
      </c>
      <c r="EB60" s="5" t="s">
        <v>174</v>
      </c>
      <c r="EC60" s="5" t="s">
        <v>175</v>
      </c>
      <c r="ED60" s="5" t="s">
        <v>176</v>
      </c>
      <c r="EE60" s="5" t="s">
        <v>177</v>
      </c>
      <c r="EF60" s="5" t="s">
        <v>178</v>
      </c>
      <c r="EG60" s="5" t="s">
        <v>179</v>
      </c>
      <c r="EH60" s="5" t="s">
        <v>180</v>
      </c>
      <c r="EI60" s="5" t="s">
        <v>181</v>
      </c>
      <c r="EJ60" s="5" t="s">
        <v>182</v>
      </c>
      <c r="EK60" s="5" t="s">
        <v>187</v>
      </c>
      <c r="EL60" s="5" t="s">
        <v>188</v>
      </c>
      <c r="EM60" s="5" t="s">
        <v>189</v>
      </c>
      <c r="EN60" s="5" t="s">
        <v>192</v>
      </c>
      <c r="EO60" s="5" t="s">
        <v>193</v>
      </c>
      <c r="EP60" s="5" t="s">
        <v>194</v>
      </c>
      <c r="EQ60" s="5" t="s">
        <v>195</v>
      </c>
      <c r="ER60" s="5" t="s">
        <v>196</v>
      </c>
      <c r="ES60" s="5" t="s">
        <v>197</v>
      </c>
      <c r="ET60" s="5" t="s">
        <v>198</v>
      </c>
      <c r="EU60" s="5" t="s">
        <v>199</v>
      </c>
      <c r="EV60" s="5" t="s">
        <v>200</v>
      </c>
      <c r="EW60" s="5" t="s">
        <v>202</v>
      </c>
      <c r="EX60" s="5" t="s">
        <v>203</v>
      </c>
      <c r="EY60" s="5" t="s">
        <v>204</v>
      </c>
      <c r="EZ60" s="5" t="s">
        <v>205</v>
      </c>
      <c r="FA60" s="5" t="s">
        <v>208</v>
      </c>
      <c r="FB60" s="5" t="s">
        <v>238</v>
      </c>
      <c r="FC60" s="5" t="s">
        <v>239</v>
      </c>
      <c r="FD60" s="5" t="s">
        <v>241</v>
      </c>
      <c r="FE60" s="5" t="s">
        <v>244</v>
      </c>
      <c r="FF60" s="5" t="s">
        <v>245</v>
      </c>
      <c r="FG60" s="5" t="s">
        <v>246</v>
      </c>
    </row>
    <row r="61" spans="2:163" x14ac:dyDescent="0.3">
      <c r="B61" s="1" t="s">
        <v>34</v>
      </c>
      <c r="C61" s="10">
        <v>10.313085362943866</v>
      </c>
      <c r="D61" s="10">
        <v>12.471003553103108</v>
      </c>
      <c r="E61" s="10">
        <v>10.9669815340781</v>
      </c>
      <c r="F61" s="10">
        <v>14.327198056360965</v>
      </c>
      <c r="G61" s="10">
        <v>11.317910038385104</v>
      </c>
      <c r="H61" s="10">
        <v>11.306217175438196</v>
      </c>
      <c r="I61" s="10">
        <v>11.203931473297995</v>
      </c>
      <c r="J61" s="10">
        <v>11.010513749721017</v>
      </c>
      <c r="K61" s="10">
        <v>10.673934748913243</v>
      </c>
      <c r="L61" s="10">
        <v>10.43285609586621</v>
      </c>
      <c r="M61" s="10">
        <v>10.102739869306989</v>
      </c>
      <c r="N61" s="10">
        <v>9.7986528645628326</v>
      </c>
      <c r="O61" s="10">
        <v>9.4393057193030252</v>
      </c>
      <c r="P61" s="10">
        <v>9.4890229251280367</v>
      </c>
      <c r="Q61" s="10">
        <v>9.5625012603204862</v>
      </c>
      <c r="R61" s="10">
        <v>9.6519591935515923</v>
      </c>
      <c r="S61" s="10">
        <v>9.4548824322429788</v>
      </c>
      <c r="T61" s="10">
        <v>9.5358703854314015</v>
      </c>
      <c r="U61" s="10">
        <v>9.7792563549718565</v>
      </c>
      <c r="V61" s="10">
        <v>9.9439152816927887</v>
      </c>
      <c r="W61" s="10">
        <v>10.155489958609275</v>
      </c>
      <c r="X61" s="10">
        <v>10.468855308343199</v>
      </c>
      <c r="Y61" s="10">
        <v>10.472719897106705</v>
      </c>
      <c r="Z61" s="10">
        <v>10.42265629550792</v>
      </c>
      <c r="AA61" s="10">
        <v>10.216174151897839</v>
      </c>
      <c r="AB61" s="10">
        <v>10.257593160497132</v>
      </c>
      <c r="AC61" s="10">
        <v>10.325457582733982</v>
      </c>
      <c r="AD61" s="10">
        <v>10.250362923234301</v>
      </c>
      <c r="AE61" s="10">
        <v>9.8696408227249464</v>
      </c>
      <c r="AF61" s="10">
        <v>9.7211286555793013</v>
      </c>
      <c r="AG61" s="10">
        <v>9.6114389768380804</v>
      </c>
      <c r="AH61" s="10">
        <v>9.3098642424092102</v>
      </c>
      <c r="AI61" s="10">
        <v>8.8032316838514859</v>
      </c>
      <c r="AJ61" s="10">
        <v>8.5952125434293798</v>
      </c>
      <c r="AK61" s="10">
        <v>8.3559519313924451</v>
      </c>
      <c r="AL61" s="10">
        <v>8.0384519586911249</v>
      </c>
      <c r="AM61" s="10">
        <v>7.735200543438121</v>
      </c>
      <c r="AN61" s="10">
        <v>7.6848466117929277</v>
      </c>
      <c r="AO61" s="10">
        <v>7.5470358570299823</v>
      </c>
      <c r="AP61" s="10">
        <v>7.3816401914216794</v>
      </c>
      <c r="AQ61" s="10">
        <v>7.1243536797763785</v>
      </c>
      <c r="AR61" s="10">
        <v>7.3183438298215888</v>
      </c>
      <c r="AS61" s="10">
        <v>7.5757838664649784</v>
      </c>
      <c r="AT61" s="10">
        <v>7.7683892273846951</v>
      </c>
      <c r="AU61" s="10">
        <v>7.9272626933957921</v>
      </c>
      <c r="AV61" s="10">
        <v>8.1549066048320817</v>
      </c>
      <c r="AW61" s="10">
        <v>8.2266548162958752</v>
      </c>
      <c r="AX61" s="10">
        <v>8.2403726451936166</v>
      </c>
      <c r="AY61" s="10">
        <v>8.0641151882492164</v>
      </c>
      <c r="AZ61" s="10">
        <v>8.0871512627220259</v>
      </c>
      <c r="BA61" s="10">
        <v>8.1577953083314014</v>
      </c>
      <c r="BB61" s="10">
        <v>8.1645890356385724</v>
      </c>
      <c r="BC61" s="10">
        <v>8.0252562911036058</v>
      </c>
      <c r="BD61" s="10">
        <v>8.1881880143984187</v>
      </c>
      <c r="BE61" s="10">
        <v>8.2615189258406865</v>
      </c>
      <c r="BF61" s="10">
        <v>8.2474690288274815</v>
      </c>
      <c r="BG61" s="10">
        <v>8.0613589489740214</v>
      </c>
      <c r="BH61" s="10">
        <v>8.0929393094833539</v>
      </c>
      <c r="BI61" s="10">
        <v>8.0901201567816816</v>
      </c>
      <c r="BJ61" s="10">
        <v>7.9188760911088227</v>
      </c>
      <c r="BK61" s="10">
        <v>7.6379379819052486</v>
      </c>
      <c r="BL61" s="10">
        <v>7.7233013422711254</v>
      </c>
      <c r="BM61" s="10">
        <v>7.8314345190080976</v>
      </c>
      <c r="BN61" s="10">
        <v>7.9420648391225033</v>
      </c>
      <c r="BO61" s="10">
        <v>7.9715766949578128</v>
      </c>
      <c r="BP61" s="10">
        <v>8.1668927362243604</v>
      </c>
      <c r="BQ61" s="10">
        <v>8.3527325289946379</v>
      </c>
      <c r="BR61" s="10">
        <v>8.3991187051465257</v>
      </c>
      <c r="BS61" s="10">
        <v>8.1297950718683989</v>
      </c>
      <c r="BT61" s="10">
        <v>7.8743200157544564</v>
      </c>
      <c r="BU61" s="10">
        <v>7.6063212765694832</v>
      </c>
      <c r="BV61" s="10">
        <v>7.1626053183737772</v>
      </c>
      <c r="BW61" s="10">
        <v>6.7347644211416782</v>
      </c>
      <c r="BX61" s="10">
        <v>6.672074796588924</v>
      </c>
      <c r="BY61" s="10">
        <v>6.5605646915296232</v>
      </c>
      <c r="BZ61" s="10">
        <v>6.3057619374945695</v>
      </c>
      <c r="CA61" s="10">
        <v>5.9537035312855551</v>
      </c>
      <c r="CB61" s="10">
        <v>5.7883136762041314</v>
      </c>
      <c r="CC61" s="10">
        <v>5.6428797984958683</v>
      </c>
      <c r="CD61" s="10">
        <v>5.5890618799165246</v>
      </c>
      <c r="CE61" s="10">
        <v>5.4797530522624909</v>
      </c>
      <c r="CF61" s="10">
        <v>5.4372505679923222</v>
      </c>
      <c r="CG61" s="10">
        <v>5.5778352978767654</v>
      </c>
      <c r="CH61" s="10">
        <v>5.7007683467309764</v>
      </c>
      <c r="CI61" s="10">
        <v>5.7211857501176731</v>
      </c>
      <c r="CJ61" s="10">
        <v>5.962731697042666</v>
      </c>
      <c r="CK61" s="10">
        <v>6.1745955316245862</v>
      </c>
      <c r="CL61" s="10">
        <v>6.3841689008117788</v>
      </c>
      <c r="CM61" s="10">
        <v>6.4659417548032856</v>
      </c>
      <c r="CN61" s="10">
        <v>6.7753474842748851</v>
      </c>
      <c r="CO61" s="10">
        <v>7.011326577833513</v>
      </c>
      <c r="CP61" s="10">
        <v>7.0927021869829883</v>
      </c>
      <c r="CQ61" s="10">
        <v>7.0018518675651009</v>
      </c>
      <c r="CR61" s="10">
        <v>7.1153861536880205</v>
      </c>
      <c r="CS61" s="10">
        <v>7.1852363107450818</v>
      </c>
      <c r="CT61" s="10">
        <v>7.0555474413535819</v>
      </c>
      <c r="CU61" s="10">
        <v>6.5993361273047499</v>
      </c>
      <c r="CV61" s="10">
        <v>6.2254785572874356</v>
      </c>
      <c r="CW61" s="10">
        <v>6.1779636553521522</v>
      </c>
      <c r="CX61" s="10">
        <v>5.9280413521217348</v>
      </c>
      <c r="CY61" s="10">
        <v>5.5734739346250279</v>
      </c>
      <c r="CZ61" s="10">
        <v>5.4552850486473723</v>
      </c>
      <c r="DA61" s="10">
        <v>5.437000158111001</v>
      </c>
      <c r="DB61" s="10">
        <v>5.311542274257004</v>
      </c>
      <c r="DC61" s="10">
        <v>5.1329405999757922</v>
      </c>
      <c r="DD61" s="10">
        <v>5.1171975892211323</v>
      </c>
      <c r="DE61" s="10">
        <v>5.0788919473934886</v>
      </c>
      <c r="DF61" s="10">
        <v>4.9675237086355724</v>
      </c>
      <c r="DG61" s="10">
        <v>4.8037039194302364</v>
      </c>
      <c r="DH61" s="10">
        <v>4.8246792935178151</v>
      </c>
      <c r="DI61" s="10">
        <v>4.7623148221449734</v>
      </c>
      <c r="DJ61" s="10">
        <v>4.662602585206133</v>
      </c>
      <c r="DK61" s="10">
        <v>4.5220844172823957</v>
      </c>
      <c r="DL61" s="10">
        <v>4.4563718902511713</v>
      </c>
      <c r="DM61" s="10">
        <v>4.4103421297284529</v>
      </c>
      <c r="DN61" s="10">
        <v>4.3107167757016036</v>
      </c>
      <c r="DO61" s="10">
        <v>4.1364003396176114</v>
      </c>
      <c r="DP61" s="10">
        <v>4.152770826018247</v>
      </c>
      <c r="DQ61" s="10">
        <v>4.1861540704007476</v>
      </c>
      <c r="DR61" s="10">
        <v>4.1765568913207822</v>
      </c>
      <c r="DS61" s="10">
        <v>4.0668287035266291</v>
      </c>
      <c r="DT61" s="10">
        <v>4.1026393997615589</v>
      </c>
      <c r="DU61" s="10">
        <v>4.141386656133955</v>
      </c>
      <c r="DV61" s="10">
        <v>4.1138119184449238</v>
      </c>
      <c r="DW61" s="10">
        <v>4.0010607106370824</v>
      </c>
      <c r="DX61" s="10">
        <v>4.027921225422304</v>
      </c>
      <c r="DY61" s="10">
        <v>4.0777254729786447</v>
      </c>
      <c r="DZ61" s="10">
        <v>4.0578037316134044</v>
      </c>
      <c r="EA61" s="10">
        <v>4.0225344407009214</v>
      </c>
      <c r="EB61" s="10">
        <v>4.0366281724806985</v>
      </c>
      <c r="EC61" s="10">
        <v>4.0529183968686278</v>
      </c>
      <c r="ED61" s="10">
        <v>4.0512870317751295</v>
      </c>
      <c r="EE61" s="10">
        <v>4.0124072389784216</v>
      </c>
      <c r="EF61" s="10">
        <v>4.1134052775359029</v>
      </c>
      <c r="EG61" s="10">
        <v>4.1976211346140362</v>
      </c>
      <c r="EH61" s="10">
        <v>4.2238093740322284</v>
      </c>
      <c r="EI61" s="10">
        <v>4.2330351835569155</v>
      </c>
      <c r="EJ61" s="10">
        <v>4.3526211629481875</v>
      </c>
      <c r="EK61" s="10">
        <v>4.5001000214040268</v>
      </c>
      <c r="EL61" s="10">
        <v>4.6210808084223736</v>
      </c>
      <c r="EM61" s="10">
        <v>4.584660041148938</v>
      </c>
      <c r="EN61" s="10">
        <v>4.6590797938709594</v>
      </c>
      <c r="EO61" s="10">
        <v>4.6668037861500808</v>
      </c>
      <c r="EP61" s="10">
        <v>4.5476111274814279</v>
      </c>
      <c r="EQ61" s="10">
        <v>4.3908350617989749</v>
      </c>
      <c r="ER61" s="10">
        <v>4.1374085997344228</v>
      </c>
      <c r="ES61" s="10">
        <v>3.8022247945841068</v>
      </c>
      <c r="ET61" s="10">
        <v>3.7794771083573266</v>
      </c>
      <c r="EU61" s="10">
        <v>3.6414208790029123</v>
      </c>
      <c r="EV61" s="10">
        <v>3.5785393638573222</v>
      </c>
      <c r="EW61" s="10">
        <v>3.6027157709141631</v>
      </c>
      <c r="EX61" s="10">
        <v>3.4882906083172855</v>
      </c>
      <c r="EY61" s="10">
        <v>3.3654013809812424</v>
      </c>
      <c r="EZ61" s="10">
        <v>3.6180693622054263</v>
      </c>
      <c r="FA61" s="10">
        <v>4.0851425560997701</v>
      </c>
      <c r="FB61" s="10">
        <v>4.5226683235288796</v>
      </c>
      <c r="FC61" s="10">
        <v>4.7068939508033072</v>
      </c>
      <c r="FD61" s="10">
        <v>4.9839568302475818</v>
      </c>
      <c r="FE61" s="10">
        <v>5.1968017881843558</v>
      </c>
      <c r="FF61" s="10">
        <v>5.4044861696243549</v>
      </c>
      <c r="FG61" s="10">
        <v>5.3713409913458277</v>
      </c>
    </row>
    <row r="62" spans="2:163" x14ac:dyDescent="0.3">
      <c r="B62" s="1" t="s">
        <v>35</v>
      </c>
      <c r="C62" s="10">
        <v>11.238456859095541</v>
      </c>
      <c r="D62" s="10">
        <v>12.148172264795019</v>
      </c>
      <c r="E62" s="10">
        <v>12.43287425237002</v>
      </c>
      <c r="F62" s="10">
        <v>12.577143740680876</v>
      </c>
      <c r="G62" s="10">
        <v>11.410033020270387</v>
      </c>
      <c r="H62" s="10">
        <v>11.332232471057093</v>
      </c>
      <c r="I62" s="10">
        <v>10.966127249757687</v>
      </c>
      <c r="J62" s="10">
        <v>10.805116172563803</v>
      </c>
      <c r="K62" s="10">
        <v>10.543756360685284</v>
      </c>
      <c r="L62" s="10">
        <v>10.05773363986407</v>
      </c>
      <c r="M62" s="10">
        <v>9.6158677138164386</v>
      </c>
      <c r="N62" s="10">
        <v>9.3099795493070747</v>
      </c>
      <c r="O62" s="10">
        <v>9.2100734468122223</v>
      </c>
      <c r="P62" s="10">
        <v>9.5288773313315289</v>
      </c>
      <c r="Q62" s="10">
        <v>9.5951163808179825</v>
      </c>
      <c r="R62" s="10">
        <v>9.9351594537531494</v>
      </c>
      <c r="S62" s="10">
        <v>9.6886327293282761</v>
      </c>
      <c r="T62" s="10">
        <v>9.7617982104610874</v>
      </c>
      <c r="U62" s="10">
        <v>10.098882095843093</v>
      </c>
      <c r="V62" s="10">
        <v>10.807969228625078</v>
      </c>
      <c r="W62" s="10">
        <v>10.853134023926474</v>
      </c>
      <c r="X62" s="10">
        <v>11.31766488028134</v>
      </c>
      <c r="Y62" s="10">
        <v>11.297098592047396</v>
      </c>
      <c r="Z62" s="10">
        <v>11.706895140054669</v>
      </c>
      <c r="AA62" s="10">
        <v>11.250899209211148</v>
      </c>
      <c r="AB62" s="10">
        <v>10.746625164475587</v>
      </c>
      <c r="AC62" s="10">
        <v>10.787858865640052</v>
      </c>
      <c r="AD62" s="10">
        <v>10.84073080763924</v>
      </c>
      <c r="AE62" s="10">
        <v>10.24246755574972</v>
      </c>
      <c r="AF62" s="10">
        <v>9.7819297644800471</v>
      </c>
      <c r="AG62" s="10">
        <v>9.6587481374757154</v>
      </c>
      <c r="AH62" s="10">
        <v>9.4098296179643395</v>
      </c>
      <c r="AI62" s="10">
        <v>8.8299004737958278</v>
      </c>
      <c r="AJ62" s="10">
        <v>8.5513450832620546</v>
      </c>
      <c r="AK62" s="10">
        <v>8.2916701295089759</v>
      </c>
      <c r="AL62" s="10">
        <v>8.102017244349998</v>
      </c>
      <c r="AM62" s="10">
        <v>7.9274070450658263</v>
      </c>
      <c r="AN62" s="10">
        <v>7.741960046992304</v>
      </c>
      <c r="AO62" s="10">
        <v>7.7577665631227779</v>
      </c>
      <c r="AP62" s="10">
        <v>7.7267634786331207</v>
      </c>
      <c r="AQ62" s="10">
        <v>7.2927694580899374</v>
      </c>
      <c r="AR62" s="10">
        <v>7.6598429634917391</v>
      </c>
      <c r="AS62" s="10">
        <v>7.6217912174459057</v>
      </c>
      <c r="AT62" s="10">
        <v>7.9249766003358504</v>
      </c>
      <c r="AU62" s="10">
        <v>8.1864907485904173</v>
      </c>
      <c r="AV62" s="10">
        <v>8.3843818658385896</v>
      </c>
      <c r="AW62" s="10">
        <v>8.4583400813927287</v>
      </c>
      <c r="AX62" s="10">
        <v>8.3944989558683467</v>
      </c>
      <c r="AY62" s="10">
        <v>8.2129334660457047</v>
      </c>
      <c r="AZ62" s="10">
        <v>8.1131803873591384</v>
      </c>
      <c r="BA62" s="10">
        <v>8.1402629780051132</v>
      </c>
      <c r="BB62" s="10">
        <v>8.17253998404329</v>
      </c>
      <c r="BC62" s="10">
        <v>8.0690779975310392</v>
      </c>
      <c r="BD62" s="10">
        <v>8.1345896182727042</v>
      </c>
      <c r="BE62" s="10">
        <v>8.1722496341359481</v>
      </c>
      <c r="BF62" s="10">
        <v>8.2569607190263099</v>
      </c>
      <c r="BG62" s="10">
        <v>8.0435758750337971</v>
      </c>
      <c r="BH62" s="10">
        <v>8.0165830654243333</v>
      </c>
      <c r="BI62" s="10">
        <v>8.1096320167864437</v>
      </c>
      <c r="BJ62" s="10">
        <v>7.8402620564184762</v>
      </c>
      <c r="BK62" s="10">
        <v>7.6193670724137563</v>
      </c>
      <c r="BL62" s="10">
        <v>7.5379194311418516</v>
      </c>
      <c r="BM62" s="10">
        <v>7.6814520798443793</v>
      </c>
      <c r="BN62" s="10">
        <v>7.9178964289050011</v>
      </c>
      <c r="BO62" s="10">
        <v>7.9401726593305035</v>
      </c>
      <c r="BP62" s="10">
        <v>8.1775706517956763</v>
      </c>
      <c r="BQ62" s="10">
        <v>8.3599651337168925</v>
      </c>
      <c r="BR62" s="10">
        <v>8.3581766794056662</v>
      </c>
      <c r="BS62" s="10">
        <v>8.0579767541988847</v>
      </c>
      <c r="BT62" s="10">
        <v>7.5733365232746301</v>
      </c>
      <c r="BU62" s="10">
        <v>7.178725310917752</v>
      </c>
      <c r="BV62" s="10">
        <v>6.5003778926006879</v>
      </c>
      <c r="BW62" s="10">
        <v>6.2833136584302869</v>
      </c>
      <c r="BX62" s="10">
        <v>6.2358004279898136</v>
      </c>
      <c r="BY62" s="10">
        <v>6.09637561761566</v>
      </c>
      <c r="BZ62" s="10">
        <v>5.7870845811940113</v>
      </c>
      <c r="CA62" s="10">
        <v>5.4939519570731195</v>
      </c>
      <c r="CB62" s="10">
        <v>5.3346714528282764</v>
      </c>
      <c r="CC62" s="10">
        <v>5.1179906310986905</v>
      </c>
      <c r="CD62" s="10">
        <v>5.1305264134623512</v>
      </c>
      <c r="CE62" s="10">
        <v>5.0611178236290018</v>
      </c>
      <c r="CF62" s="10">
        <v>4.9851967080733219</v>
      </c>
      <c r="CG62" s="10">
        <v>5.0980747769529078</v>
      </c>
      <c r="CH62" s="10">
        <v>5.1731130195609882</v>
      </c>
      <c r="CI62" s="10">
        <v>5.3413294467861601</v>
      </c>
      <c r="CJ62" s="10">
        <v>5.5247346699588622</v>
      </c>
      <c r="CK62" s="10">
        <v>5.8086793723257708</v>
      </c>
      <c r="CL62" s="10">
        <v>6.0158728799537649</v>
      </c>
      <c r="CM62" s="10">
        <v>6.2690912017470488</v>
      </c>
      <c r="CN62" s="10">
        <v>6.5336682219252857</v>
      </c>
      <c r="CO62" s="10">
        <v>6.7172571734410518</v>
      </c>
      <c r="CP62" s="10">
        <v>6.6095341193899966</v>
      </c>
      <c r="CQ62" s="10">
        <v>6.7184254390242382</v>
      </c>
      <c r="CR62" s="10">
        <v>6.8357088049985277</v>
      </c>
      <c r="CS62" s="10">
        <v>6.8861986027476316</v>
      </c>
      <c r="CT62" s="10">
        <v>6.752444825495747</v>
      </c>
      <c r="CU62" s="10">
        <v>6.2202430648538032</v>
      </c>
      <c r="CV62" s="10">
        <v>5.6776482337570728</v>
      </c>
      <c r="CW62" s="10">
        <v>5.5310181678946861</v>
      </c>
      <c r="CX62" s="10">
        <v>5.0850951749789282</v>
      </c>
      <c r="CY62" s="10">
        <v>4.7642417030090121</v>
      </c>
      <c r="CZ62" s="10">
        <v>4.6721801641417393</v>
      </c>
      <c r="DA62" s="10">
        <v>4.5771178788269298</v>
      </c>
      <c r="DB62" s="10">
        <v>4.508508017466557</v>
      </c>
      <c r="DC62" s="10">
        <v>4.8095317521260341</v>
      </c>
      <c r="DD62" s="10">
        <v>4.6514384361266616</v>
      </c>
      <c r="DE62" s="10">
        <v>4.5777682946592648</v>
      </c>
      <c r="DF62" s="10">
        <v>4.4946205312860767</v>
      </c>
      <c r="DG62" s="10">
        <v>4.4021605484672151</v>
      </c>
      <c r="DH62" s="10">
        <v>4.3071227065185269</v>
      </c>
      <c r="DI62" s="10">
        <v>4.1572164255839841</v>
      </c>
      <c r="DJ62" s="10">
        <v>4.1440586126172132</v>
      </c>
      <c r="DK62" s="10">
        <v>4.023322692229522</v>
      </c>
      <c r="DL62" s="10">
        <v>3.9251296599018262</v>
      </c>
      <c r="DM62" s="10">
        <v>3.8573460138652558</v>
      </c>
      <c r="DN62" s="10">
        <v>3.7450231763440942</v>
      </c>
      <c r="DO62" s="10">
        <v>3.6440925251372178</v>
      </c>
      <c r="DP62" s="10">
        <v>3.6026232804048637</v>
      </c>
      <c r="DQ62" s="10">
        <v>3.5822555129360047</v>
      </c>
      <c r="DR62" s="10">
        <v>3.5745123122914064</v>
      </c>
      <c r="DS62" s="10">
        <v>3.4374059309824645</v>
      </c>
      <c r="DT62" s="10">
        <v>3.4141359399750568</v>
      </c>
      <c r="DU62" s="10">
        <v>3.3915316886730391</v>
      </c>
      <c r="DV62" s="10">
        <v>3.3503728767521843</v>
      </c>
      <c r="DW62" s="10">
        <v>3.2547954210748729</v>
      </c>
      <c r="DX62" s="10">
        <v>3.3089888988127036</v>
      </c>
      <c r="DY62" s="10">
        <v>3.3028914483985878</v>
      </c>
      <c r="DZ62" s="10">
        <v>3.3855016624106122</v>
      </c>
      <c r="EA62" s="10">
        <v>3.3690815738738973</v>
      </c>
      <c r="EB62" s="10">
        <v>3.3586273505278763</v>
      </c>
      <c r="EC62" s="10">
        <v>3.4715187865910746</v>
      </c>
      <c r="ED62" s="10">
        <v>3.4641504982056226</v>
      </c>
      <c r="EE62" s="10">
        <v>3.5286705103742468</v>
      </c>
      <c r="EF62" s="10">
        <v>3.594846963506678</v>
      </c>
      <c r="EG62" s="10">
        <v>3.7499314836508679</v>
      </c>
      <c r="EH62" s="10">
        <v>3.7991720918160112</v>
      </c>
      <c r="EI62" s="10">
        <v>3.8739334525898887</v>
      </c>
      <c r="EJ62" s="10">
        <v>4.0454606071043706</v>
      </c>
      <c r="EK62" s="10">
        <v>4.2178342746811213</v>
      </c>
      <c r="EL62" s="10">
        <v>4.363404479984399</v>
      </c>
      <c r="EM62" s="10">
        <v>4.380538517146201</v>
      </c>
      <c r="EN62" s="10">
        <v>4.3687598462450179</v>
      </c>
      <c r="EO62" s="10">
        <v>4.3243400347876442</v>
      </c>
      <c r="EP62" s="10">
        <v>4.1151937303023169</v>
      </c>
      <c r="EQ62" s="10">
        <v>3.795109653336072</v>
      </c>
      <c r="ER62" s="10">
        <v>3.0871527613896275</v>
      </c>
      <c r="ES62" s="10">
        <v>2.864979022966136</v>
      </c>
      <c r="ET62" s="10">
        <v>2.8065348313813816</v>
      </c>
      <c r="EU62" s="10">
        <v>2.642688859606757</v>
      </c>
      <c r="EV62" s="10">
        <v>2.559841477312228</v>
      </c>
      <c r="EW62" s="10">
        <v>2.6058381005184597</v>
      </c>
      <c r="EX62" s="10">
        <v>2.6029830018221438</v>
      </c>
      <c r="EY62" s="10">
        <v>2.6059999192457317</v>
      </c>
      <c r="EZ62" s="10">
        <v>2.9748501576385507</v>
      </c>
      <c r="FA62" s="10">
        <v>3.7379283929912881</v>
      </c>
      <c r="FB62" s="10">
        <v>4.5376643198494495</v>
      </c>
      <c r="FC62" s="10">
        <v>4.9485753455977912</v>
      </c>
      <c r="FD62" s="10">
        <v>5.3691318972028759</v>
      </c>
      <c r="FE62" s="10">
        <v>5.6880041829593351</v>
      </c>
      <c r="FF62" s="10">
        <v>5.8701865248885197</v>
      </c>
      <c r="FG62" s="10">
        <v>5.8210334503032781</v>
      </c>
    </row>
    <row r="63" spans="2:163" x14ac:dyDescent="0.3">
      <c r="B63" s="6" t="s">
        <v>20</v>
      </c>
      <c r="C63" s="11">
        <v>10.869617570806248</v>
      </c>
      <c r="D63" s="11">
        <v>12.27574167736398</v>
      </c>
      <c r="E63" s="11">
        <v>11.8485248692454</v>
      </c>
      <c r="F63" s="11">
        <v>13.269106728120313</v>
      </c>
      <c r="G63" s="11">
        <v>11.373751694063087</v>
      </c>
      <c r="H63" s="11">
        <v>11.322133748019208</v>
      </c>
      <c r="I63" s="11">
        <v>11.058068198337971</v>
      </c>
      <c r="J63" s="11">
        <v>10.883315428549142</v>
      </c>
      <c r="K63" s="11">
        <v>10.592987073494564</v>
      </c>
      <c r="L63" s="11">
        <v>10.199554438066782</v>
      </c>
      <c r="M63" s="11">
        <v>9.7983230723025692</v>
      </c>
      <c r="N63" s="11">
        <v>9.4886052330111053</v>
      </c>
      <c r="O63" s="11">
        <v>9.292419535929044</v>
      </c>
      <c r="P63" s="11">
        <v>9.5146846404498842</v>
      </c>
      <c r="Q63" s="11">
        <v>9.5835984837129971</v>
      </c>
      <c r="R63" s="11">
        <v>9.8383519676679256</v>
      </c>
      <c r="S63" s="11">
        <v>9.6094325665801676</v>
      </c>
      <c r="T63" s="11">
        <v>9.6860169032670633</v>
      </c>
      <c r="U63" s="11">
        <v>9.992922182972098</v>
      </c>
      <c r="V63" s="11">
        <v>10.529013570623182</v>
      </c>
      <c r="W63" s="11">
        <v>10.631734180536347</v>
      </c>
      <c r="X63" s="11">
        <v>11.051677149487121</v>
      </c>
      <c r="Y63" s="11">
        <v>11.039199075935866</v>
      </c>
      <c r="Z63" s="11">
        <v>11.305507644846797</v>
      </c>
      <c r="AA63" s="11">
        <v>10.925201279430013</v>
      </c>
      <c r="AB63" s="11">
        <v>10.594282998897492</v>
      </c>
      <c r="AC63" s="11">
        <v>10.647288793919223</v>
      </c>
      <c r="AD63" s="11">
        <v>10.660395299649352</v>
      </c>
      <c r="AE63" s="11">
        <v>10.127506265630718</v>
      </c>
      <c r="AF63" s="11">
        <v>9.763184539738905</v>
      </c>
      <c r="AG63" s="11">
        <v>9.6441748554358444</v>
      </c>
      <c r="AH63" s="11">
        <v>9.3790273780658175</v>
      </c>
      <c r="AI63" s="11">
        <v>8.8217320910292241</v>
      </c>
      <c r="AJ63" s="11">
        <v>8.5647819183158198</v>
      </c>
      <c r="AK63" s="11">
        <v>8.3113401390310351</v>
      </c>
      <c r="AL63" s="11">
        <v>8.0827606955101281</v>
      </c>
      <c r="AM63" s="11">
        <v>7.8699859825589042</v>
      </c>
      <c r="AN63" s="11">
        <v>7.7252103863543349</v>
      </c>
      <c r="AO63" s="11">
        <v>7.6966586261478138</v>
      </c>
      <c r="AP63" s="11">
        <v>7.6278108181670055</v>
      </c>
      <c r="AQ63" s="11">
        <v>7.2453730318851131</v>
      </c>
      <c r="AR63" s="11">
        <v>7.5656779551855564</v>
      </c>
      <c r="AS63" s="11">
        <v>7.6093145074146902</v>
      </c>
      <c r="AT63" s="11">
        <v>7.8831202462198142</v>
      </c>
      <c r="AU63" s="11">
        <v>8.1192433356065674</v>
      </c>
      <c r="AV63" s="11">
        <v>8.3255687804140006</v>
      </c>
      <c r="AW63" s="11">
        <v>8.4000462400916653</v>
      </c>
      <c r="AX63" s="11">
        <v>8.355768768113645</v>
      </c>
      <c r="AY63" s="11">
        <v>8.1757356616492842</v>
      </c>
      <c r="AZ63" s="11">
        <v>8.1066625635913869</v>
      </c>
      <c r="BA63" s="11">
        <v>8.1445788252331166</v>
      </c>
      <c r="BB63" s="11">
        <v>8.1705962241074896</v>
      </c>
      <c r="BC63" s="11">
        <v>8.0584666791610235</v>
      </c>
      <c r="BD63" s="11">
        <v>8.1471961889434876</v>
      </c>
      <c r="BE63" s="11">
        <v>8.1929891676410236</v>
      </c>
      <c r="BF63" s="11">
        <v>8.2547928968992306</v>
      </c>
      <c r="BG63" s="11">
        <v>8.0475429248385861</v>
      </c>
      <c r="BH63" s="11">
        <v>8.0333111090859113</v>
      </c>
      <c r="BI63" s="11">
        <v>8.1054490326891848</v>
      </c>
      <c r="BJ63" s="11">
        <v>7.8567047070492588</v>
      </c>
      <c r="BK63" s="11">
        <v>7.6232523563634569</v>
      </c>
      <c r="BL63" s="11">
        <v>7.5766313754357633</v>
      </c>
      <c r="BM63" s="11">
        <v>7.7124806966023325</v>
      </c>
      <c r="BN63" s="11">
        <v>7.9228448987308822</v>
      </c>
      <c r="BO63" s="11">
        <v>7.9464676858852599</v>
      </c>
      <c r="BP63" s="11">
        <v>8.1754353076723785</v>
      </c>
      <c r="BQ63" s="11">
        <v>8.3585352295894051</v>
      </c>
      <c r="BR63" s="11">
        <v>8.366167682806104</v>
      </c>
      <c r="BS63" s="11">
        <v>8.0719405081224274</v>
      </c>
      <c r="BT63" s="11">
        <v>7.632540199361987</v>
      </c>
      <c r="BU63" s="11">
        <v>7.2631545844747984</v>
      </c>
      <c r="BV63" s="11">
        <v>6.6316513324442443</v>
      </c>
      <c r="BW63" s="11">
        <v>6.3731918194726216</v>
      </c>
      <c r="BX63" s="11">
        <v>6.3231763358249689</v>
      </c>
      <c r="BY63" s="11">
        <v>6.1885679775993081</v>
      </c>
      <c r="BZ63" s="11">
        <v>5.8888186922966277</v>
      </c>
      <c r="CA63" s="11">
        <v>5.5846931677906344</v>
      </c>
      <c r="CB63" s="11">
        <v>5.422363767756341</v>
      </c>
      <c r="CC63" s="11">
        <v>5.2177773871446025</v>
      </c>
      <c r="CD63" s="11">
        <v>5.2161508898731865</v>
      </c>
      <c r="CE63" s="11">
        <v>5.1367057139381442</v>
      </c>
      <c r="CF63" s="11">
        <v>5.0653236206219718</v>
      </c>
      <c r="CG63" s="11">
        <v>5.1807683640022386</v>
      </c>
      <c r="CH63" s="11">
        <v>5.261293451433362</v>
      </c>
      <c r="CI63" s="11">
        <v>5.4051110706072674</v>
      </c>
      <c r="CJ63" s="11">
        <v>5.5978502052343204</v>
      </c>
      <c r="CK63" s="11">
        <v>5.8697021331817849</v>
      </c>
      <c r="CL63" s="11">
        <v>6.0767621229110924</v>
      </c>
      <c r="CM63" s="11">
        <v>6.3018800591072095</v>
      </c>
      <c r="CN63" s="11">
        <v>6.5726313897676416</v>
      </c>
      <c r="CO63" s="11">
        <v>6.7643593012787866</v>
      </c>
      <c r="CP63" s="11">
        <v>6.6854769811974251</v>
      </c>
      <c r="CQ63" s="11">
        <v>6.7632944831275967</v>
      </c>
      <c r="CR63" s="11">
        <v>6.8793661692760164</v>
      </c>
      <c r="CS63" s="11">
        <v>6.9318357978940179</v>
      </c>
      <c r="CT63" s="11">
        <v>6.7976308960481235</v>
      </c>
      <c r="CU63" s="11">
        <v>6.2756126973167747</v>
      </c>
      <c r="CV63" s="11">
        <v>5.7587545539997471</v>
      </c>
      <c r="CW63" s="11">
        <v>5.6298018085843049</v>
      </c>
      <c r="CX63" s="11">
        <v>5.2107859864390553</v>
      </c>
      <c r="CY63" s="11">
        <v>4.888515984907154</v>
      </c>
      <c r="CZ63" s="11">
        <v>4.7951199168134364</v>
      </c>
      <c r="DA63" s="11">
        <v>4.711133541369569</v>
      </c>
      <c r="DB63" s="11">
        <v>4.6358784367644699</v>
      </c>
      <c r="DC63" s="11">
        <v>4.8601598047001753</v>
      </c>
      <c r="DD63" s="11">
        <v>4.7239884059369155</v>
      </c>
      <c r="DE63" s="11">
        <v>4.6555390074300886</v>
      </c>
      <c r="DF63" s="11">
        <v>4.5668319197621319</v>
      </c>
      <c r="DG63" s="11">
        <v>4.4631567228750439</v>
      </c>
      <c r="DH63" s="11">
        <v>4.384720351460988</v>
      </c>
      <c r="DI63" s="11">
        <v>4.2484151554549889</v>
      </c>
      <c r="DJ63" s="11">
        <v>4.2211731618775987</v>
      </c>
      <c r="DK63" s="11">
        <v>4.0973522512933966</v>
      </c>
      <c r="DL63" s="11">
        <v>4.0040575248923291</v>
      </c>
      <c r="DM63" s="11">
        <v>3.938171550260261</v>
      </c>
      <c r="DN63" s="11">
        <v>3.8269291246464756</v>
      </c>
      <c r="DO63" s="11">
        <v>3.7153672913974312</v>
      </c>
      <c r="DP63" s="11">
        <v>3.6820722402792256</v>
      </c>
      <c r="DQ63" s="11">
        <v>3.6689449324041368</v>
      </c>
      <c r="DR63" s="11">
        <v>3.6601674115202294</v>
      </c>
      <c r="DS63" s="11">
        <v>3.5265093643425818</v>
      </c>
      <c r="DT63" s="11">
        <v>3.509609674299897</v>
      </c>
      <c r="DU63" s="11">
        <v>3.4941101212451176</v>
      </c>
      <c r="DV63" s="11">
        <v>3.4551497918659706</v>
      </c>
      <c r="DW63" s="11">
        <v>3.3558065254661074</v>
      </c>
      <c r="DX63" s="11">
        <v>3.4066595455215865</v>
      </c>
      <c r="DY63" s="11">
        <v>3.4086276844221519</v>
      </c>
      <c r="DZ63" s="11">
        <v>3.4774191626166964</v>
      </c>
      <c r="EA63" s="11">
        <v>3.4576695821878154</v>
      </c>
      <c r="EB63" s="11">
        <v>3.450011367781979</v>
      </c>
      <c r="EC63" s="11">
        <v>3.5492242628428365</v>
      </c>
      <c r="ED63" s="11">
        <v>3.5426757815202694</v>
      </c>
      <c r="EE63" s="11">
        <v>3.5938316901678022</v>
      </c>
      <c r="EF63" s="11">
        <v>3.663988136774468</v>
      </c>
      <c r="EG63" s="11">
        <v>3.8093960218164824</v>
      </c>
      <c r="EH63" s="11">
        <v>3.8542560328595066</v>
      </c>
      <c r="EI63" s="11">
        <v>3.9206819116532601</v>
      </c>
      <c r="EJ63" s="11">
        <v>4.0853376593110742</v>
      </c>
      <c r="EK63" s="11">
        <v>4.2535608839433925</v>
      </c>
      <c r="EL63" s="11">
        <v>4.3958851454600332</v>
      </c>
      <c r="EM63" s="11">
        <v>4.4059367957123046</v>
      </c>
      <c r="EN63" s="11">
        <v>4.4047768976879818</v>
      </c>
      <c r="EO63" s="11">
        <v>4.3673742207054485</v>
      </c>
      <c r="EP63" s="11">
        <v>4.1691951623503556</v>
      </c>
      <c r="EQ63" s="11">
        <v>3.8662202281432432</v>
      </c>
      <c r="ER63" s="11">
        <v>3.2102116143679296</v>
      </c>
      <c r="ES63" s="11">
        <v>2.9762104713965702</v>
      </c>
      <c r="ET63" s="11">
        <v>2.9229158251434422</v>
      </c>
      <c r="EU63" s="11">
        <v>2.7616670042110125</v>
      </c>
      <c r="EV63" s="11">
        <v>2.6823146666887352</v>
      </c>
      <c r="EW63" s="11">
        <v>2.7264783608181968</v>
      </c>
      <c r="EX63" s="11">
        <v>2.7083661669217345</v>
      </c>
      <c r="EY63" s="11">
        <v>2.69520058406192</v>
      </c>
      <c r="EZ63" s="11">
        <v>3.0513842918082261</v>
      </c>
      <c r="FA63" s="11">
        <v>3.778528277498356</v>
      </c>
      <c r="FB63" s="11">
        <v>4.535908945000191</v>
      </c>
      <c r="FC63" s="11">
        <v>4.919794020450956</v>
      </c>
      <c r="FD63" s="11">
        <v>5.3231539287555139</v>
      </c>
      <c r="FE63" s="11">
        <v>5.6298052281152176</v>
      </c>
      <c r="FF63" s="11">
        <v>5.8152119927758541</v>
      </c>
      <c r="FG63" s="11">
        <v>5.768498780179474</v>
      </c>
    </row>
    <row r="64" spans="2:163" x14ac:dyDescent="0.3">
      <c r="B64" s="1"/>
    </row>
    <row r="65" spans="2:163" x14ac:dyDescent="0.3">
      <c r="B65" s="1"/>
    </row>
    <row r="66" spans="2:163" x14ac:dyDescent="0.3">
      <c r="B66" s="14" t="s">
        <v>6</v>
      </c>
      <c r="DR66" s="1" t="s">
        <v>6</v>
      </c>
    </row>
    <row r="67" spans="2:163" x14ac:dyDescent="0.3">
      <c r="B67" s="1"/>
    </row>
    <row r="68" spans="2:163" x14ac:dyDescent="0.3">
      <c r="B68" s="9" t="s">
        <v>36</v>
      </c>
      <c r="C68" s="5" t="s">
        <v>45</v>
      </c>
      <c r="D68" s="5" t="s">
        <v>46</v>
      </c>
      <c r="E68" s="5" t="s">
        <v>47</v>
      </c>
      <c r="F68" s="5" t="s">
        <v>48</v>
      </c>
      <c r="G68" s="5" t="s">
        <v>49</v>
      </c>
      <c r="H68" s="5" t="s">
        <v>50</v>
      </c>
      <c r="I68" s="5" t="s">
        <v>51</v>
      </c>
      <c r="J68" s="5" t="s">
        <v>52</v>
      </c>
      <c r="K68" s="5" t="s">
        <v>53</v>
      </c>
      <c r="L68" s="5" t="s">
        <v>54</v>
      </c>
      <c r="M68" s="5" t="s">
        <v>55</v>
      </c>
      <c r="N68" s="5" t="s">
        <v>56</v>
      </c>
      <c r="O68" s="5" t="s">
        <v>57</v>
      </c>
      <c r="P68" s="5" t="s">
        <v>58</v>
      </c>
      <c r="Q68" s="5" t="s">
        <v>59</v>
      </c>
      <c r="R68" s="5" t="s">
        <v>60</v>
      </c>
      <c r="S68" s="5" t="s">
        <v>61</v>
      </c>
      <c r="T68" s="5" t="s">
        <v>62</v>
      </c>
      <c r="U68" s="5" t="s">
        <v>63</v>
      </c>
      <c r="V68" s="5" t="s">
        <v>64</v>
      </c>
      <c r="W68" s="5" t="s">
        <v>65</v>
      </c>
      <c r="X68" s="5" t="s">
        <v>66</v>
      </c>
      <c r="Y68" s="5" t="s">
        <v>67</v>
      </c>
      <c r="Z68" s="5" t="s">
        <v>68</v>
      </c>
      <c r="AA68" s="5" t="s">
        <v>69</v>
      </c>
      <c r="AB68" s="5" t="s">
        <v>70</v>
      </c>
      <c r="AC68" s="5" t="s">
        <v>71</v>
      </c>
      <c r="AD68" s="5" t="s">
        <v>72</v>
      </c>
      <c r="AE68" s="5" t="s">
        <v>73</v>
      </c>
      <c r="AF68" s="5" t="s">
        <v>74</v>
      </c>
      <c r="AG68" s="5" t="s">
        <v>75</v>
      </c>
      <c r="AH68" s="5" t="s">
        <v>76</v>
      </c>
      <c r="AI68" s="5" t="s">
        <v>77</v>
      </c>
      <c r="AJ68" s="5" t="s">
        <v>78</v>
      </c>
      <c r="AK68" s="5" t="s">
        <v>79</v>
      </c>
      <c r="AL68" s="5" t="s">
        <v>80</v>
      </c>
      <c r="AM68" s="5" t="s">
        <v>81</v>
      </c>
      <c r="AN68" s="5" t="s">
        <v>82</v>
      </c>
      <c r="AO68" s="5" t="s">
        <v>83</v>
      </c>
      <c r="AP68" s="5" t="s">
        <v>84</v>
      </c>
      <c r="AQ68" s="5" t="s">
        <v>85</v>
      </c>
      <c r="AR68" s="5" t="s">
        <v>86</v>
      </c>
      <c r="AS68" s="5" t="s">
        <v>87</v>
      </c>
      <c r="AT68" s="5" t="s">
        <v>88</v>
      </c>
      <c r="AU68" s="5" t="s">
        <v>89</v>
      </c>
      <c r="AV68" s="5" t="s">
        <v>90</v>
      </c>
      <c r="AW68" s="5" t="s">
        <v>91</v>
      </c>
      <c r="AX68" s="5" t="s">
        <v>92</v>
      </c>
      <c r="AY68" s="5" t="s">
        <v>93</v>
      </c>
      <c r="AZ68" s="5" t="s">
        <v>94</v>
      </c>
      <c r="BA68" s="5" t="s">
        <v>95</v>
      </c>
      <c r="BB68" s="5" t="s">
        <v>96</v>
      </c>
      <c r="BC68" s="5" t="s">
        <v>97</v>
      </c>
      <c r="BD68" s="5" t="s">
        <v>98</v>
      </c>
      <c r="BE68" s="5" t="s">
        <v>99</v>
      </c>
      <c r="BF68" s="5" t="s">
        <v>100</v>
      </c>
      <c r="BG68" s="5" t="s">
        <v>101</v>
      </c>
      <c r="BH68" s="5" t="s">
        <v>102</v>
      </c>
      <c r="BI68" s="5" t="s">
        <v>103</v>
      </c>
      <c r="BJ68" s="5" t="s">
        <v>104</v>
      </c>
      <c r="BK68" s="5" t="s">
        <v>105</v>
      </c>
      <c r="BL68" s="5" t="s">
        <v>106</v>
      </c>
      <c r="BM68" s="5" t="s">
        <v>107</v>
      </c>
      <c r="BN68" s="5" t="s">
        <v>108</v>
      </c>
      <c r="BO68" s="5" t="s">
        <v>109</v>
      </c>
      <c r="BP68" s="5" t="s">
        <v>110</v>
      </c>
      <c r="BQ68" s="5" t="s">
        <v>111</v>
      </c>
      <c r="BR68" s="5" t="s">
        <v>112</v>
      </c>
      <c r="BS68" s="5" t="s">
        <v>113</v>
      </c>
      <c r="BT68" s="5" t="s">
        <v>114</v>
      </c>
      <c r="BU68" s="5" t="s">
        <v>115</v>
      </c>
      <c r="BV68" s="5" t="s">
        <v>116</v>
      </c>
      <c r="BW68" s="5" t="s">
        <v>117</v>
      </c>
      <c r="BX68" s="5" t="s">
        <v>118</v>
      </c>
      <c r="BY68" s="5" t="s">
        <v>119</v>
      </c>
      <c r="BZ68" s="5" t="s">
        <v>120</v>
      </c>
      <c r="CA68" s="5" t="s">
        <v>121</v>
      </c>
      <c r="CB68" s="5" t="s">
        <v>122</v>
      </c>
      <c r="CC68" s="5" t="s">
        <v>123</v>
      </c>
      <c r="CD68" s="5" t="s">
        <v>124</v>
      </c>
      <c r="CE68" s="5" t="s">
        <v>125</v>
      </c>
      <c r="CF68" s="5" t="s">
        <v>126</v>
      </c>
      <c r="CG68" s="5" t="s">
        <v>127</v>
      </c>
      <c r="CH68" s="5" t="s">
        <v>128</v>
      </c>
      <c r="CI68" s="5" t="s">
        <v>129</v>
      </c>
      <c r="CJ68" s="5" t="s">
        <v>130</v>
      </c>
      <c r="CK68" s="5" t="s">
        <v>131</v>
      </c>
      <c r="CL68" s="5" t="s">
        <v>132</v>
      </c>
      <c r="CM68" s="5" t="s">
        <v>133</v>
      </c>
      <c r="CN68" s="5" t="s">
        <v>134</v>
      </c>
      <c r="CO68" s="5" t="s">
        <v>135</v>
      </c>
      <c r="CP68" s="5" t="s">
        <v>136</v>
      </c>
      <c r="CQ68" s="5" t="s">
        <v>137</v>
      </c>
      <c r="CR68" s="5" t="s">
        <v>138</v>
      </c>
      <c r="CS68" s="5" t="s">
        <v>139</v>
      </c>
      <c r="CT68" s="5" t="s">
        <v>140</v>
      </c>
      <c r="CU68" s="5" t="s">
        <v>141</v>
      </c>
      <c r="CV68" s="5" t="s">
        <v>142</v>
      </c>
      <c r="CW68" s="5" t="s">
        <v>143</v>
      </c>
      <c r="CX68" s="5" t="s">
        <v>144</v>
      </c>
      <c r="CY68" s="5" t="s">
        <v>145</v>
      </c>
      <c r="CZ68" s="5" t="s">
        <v>146</v>
      </c>
      <c r="DA68" s="5" t="s">
        <v>147</v>
      </c>
      <c r="DB68" s="5" t="s">
        <v>148</v>
      </c>
      <c r="DC68" s="5" t="s">
        <v>149</v>
      </c>
      <c r="DD68" s="5" t="s">
        <v>150</v>
      </c>
      <c r="DE68" s="5" t="s">
        <v>151</v>
      </c>
      <c r="DF68" s="5" t="s">
        <v>152</v>
      </c>
      <c r="DG68" s="5" t="s">
        <v>153</v>
      </c>
      <c r="DH68" s="5" t="s">
        <v>154</v>
      </c>
      <c r="DI68" s="5" t="s">
        <v>155</v>
      </c>
      <c r="DJ68" s="5" t="s">
        <v>156</v>
      </c>
      <c r="DK68" s="5" t="s">
        <v>157</v>
      </c>
      <c r="DL68" s="5" t="s">
        <v>158</v>
      </c>
      <c r="DM68" s="5" t="s">
        <v>159</v>
      </c>
      <c r="DN68" s="5" t="s">
        <v>160</v>
      </c>
      <c r="DO68" s="5" t="s">
        <v>161</v>
      </c>
      <c r="DP68" s="5" t="s">
        <v>162</v>
      </c>
      <c r="DQ68" s="5" t="s">
        <v>163</v>
      </c>
      <c r="DR68" s="5" t="s">
        <v>164</v>
      </c>
      <c r="DS68" s="5" t="s">
        <v>165</v>
      </c>
      <c r="DT68" s="5" t="s">
        <v>166</v>
      </c>
      <c r="DU68" s="5" t="s">
        <v>167</v>
      </c>
      <c r="DV68" s="5" t="s">
        <v>168</v>
      </c>
      <c r="DW68" s="5" t="s">
        <v>169</v>
      </c>
      <c r="DX68" s="5" t="s">
        <v>170</v>
      </c>
      <c r="DY68" s="5" t="s">
        <v>171</v>
      </c>
      <c r="DZ68" s="5" t="s">
        <v>172</v>
      </c>
      <c r="EA68" s="5" t="s">
        <v>173</v>
      </c>
      <c r="EB68" s="5" t="s">
        <v>174</v>
      </c>
      <c r="EC68" s="5" t="s">
        <v>175</v>
      </c>
      <c r="ED68" s="5" t="s">
        <v>176</v>
      </c>
      <c r="EE68" s="5" t="s">
        <v>177</v>
      </c>
      <c r="EF68" s="5" t="s">
        <v>178</v>
      </c>
      <c r="EG68" s="5" t="s">
        <v>179</v>
      </c>
      <c r="EH68" s="5" t="s">
        <v>180</v>
      </c>
      <c r="EI68" s="5" t="s">
        <v>181</v>
      </c>
      <c r="EJ68" s="5" t="s">
        <v>182</v>
      </c>
      <c r="EK68" s="5" t="s">
        <v>187</v>
      </c>
      <c r="EL68" s="5" t="s">
        <v>188</v>
      </c>
      <c r="EM68" s="5" t="s">
        <v>189</v>
      </c>
      <c r="EN68" s="5" t="s">
        <v>192</v>
      </c>
      <c r="EO68" s="5" t="s">
        <v>193</v>
      </c>
      <c r="EP68" s="5" t="s">
        <v>194</v>
      </c>
      <c r="EQ68" s="5" t="s">
        <v>195</v>
      </c>
      <c r="ER68" s="5" t="s">
        <v>196</v>
      </c>
      <c r="ES68" s="5" t="s">
        <v>197</v>
      </c>
      <c r="ET68" s="5" t="s">
        <v>198</v>
      </c>
      <c r="EU68" s="5" t="s">
        <v>199</v>
      </c>
      <c r="EV68" s="5" t="s">
        <v>200</v>
      </c>
      <c r="EW68" s="5" t="s">
        <v>202</v>
      </c>
      <c r="EX68" s="5" t="s">
        <v>203</v>
      </c>
      <c r="EY68" s="5" t="s">
        <v>204</v>
      </c>
      <c r="EZ68" s="5" t="s">
        <v>205</v>
      </c>
      <c r="FA68" s="5" t="s">
        <v>208</v>
      </c>
      <c r="FB68" s="5" t="s">
        <v>238</v>
      </c>
      <c r="FC68" s="5" t="s">
        <v>239</v>
      </c>
      <c r="FD68" s="5" t="s">
        <v>241</v>
      </c>
      <c r="FE68" s="5" t="s">
        <v>244</v>
      </c>
      <c r="FF68" s="5" t="s">
        <v>245</v>
      </c>
      <c r="FG68" s="5" t="s">
        <v>246</v>
      </c>
    </row>
    <row r="69" spans="2:163" x14ac:dyDescent="0.3">
      <c r="B69" s="1" t="s">
        <v>34</v>
      </c>
      <c r="C69" s="10">
        <v>7.6665802207561491</v>
      </c>
      <c r="D69" s="10">
        <v>7.8483044759703056</v>
      </c>
      <c r="E69" s="10">
        <v>8.2308080676832169</v>
      </c>
      <c r="F69" s="10">
        <v>8.3476592452553433</v>
      </c>
      <c r="G69" s="10">
        <v>7.7177769896270885</v>
      </c>
      <c r="H69" s="10">
        <v>7.4897827134569246</v>
      </c>
      <c r="I69" s="10">
        <v>7.2325972798613192</v>
      </c>
      <c r="J69" s="10">
        <v>7.0161523723377597</v>
      </c>
      <c r="K69" s="10">
        <v>7.4417344426277943</v>
      </c>
      <c r="L69" s="10">
        <v>7.1992143043900043</v>
      </c>
      <c r="M69" s="10">
        <v>6.9277829641393316</v>
      </c>
      <c r="N69" s="10">
        <v>6.5578619571763639</v>
      </c>
      <c r="O69" s="10">
        <v>6.1803081973022067</v>
      </c>
      <c r="P69" s="10">
        <v>6.1556889706695754</v>
      </c>
      <c r="Q69" s="10">
        <v>6.3136973256025524</v>
      </c>
      <c r="R69" s="10">
        <v>6.4546039389055938</v>
      </c>
      <c r="S69" s="10">
        <v>6.4239272875551183</v>
      </c>
      <c r="T69" s="10">
        <v>6.402116723809395</v>
      </c>
      <c r="U69" s="10">
        <v>6.5272108523986825</v>
      </c>
      <c r="V69" s="10">
        <v>6.6487151086898164</v>
      </c>
      <c r="W69" s="10">
        <v>6.6874391614899702</v>
      </c>
      <c r="X69" s="10">
        <v>7.0379078379376097</v>
      </c>
      <c r="Y69" s="10">
        <v>7.1404127125443448</v>
      </c>
      <c r="Z69" s="10">
        <v>7.0254241254520444</v>
      </c>
      <c r="AA69" s="10">
        <v>6.7501432457152681</v>
      </c>
      <c r="AB69" s="10">
        <v>6.7352691555523325</v>
      </c>
      <c r="AC69" s="10">
        <v>6.7368808884835731</v>
      </c>
      <c r="AD69" s="10">
        <v>6.6543454977491558</v>
      </c>
      <c r="AE69" s="10">
        <v>6.2644352910062153</v>
      </c>
      <c r="AF69" s="10">
        <v>5.9953589826438751</v>
      </c>
      <c r="AG69" s="10">
        <v>5.7829466384912864</v>
      </c>
      <c r="AH69" s="10">
        <v>5.4180274007486862</v>
      </c>
      <c r="AI69" s="10">
        <v>4.7532629359194303</v>
      </c>
      <c r="AJ69" s="10">
        <v>4.3857000798498467</v>
      </c>
      <c r="AK69" s="10">
        <v>4.0519997284050211</v>
      </c>
      <c r="AL69" s="10">
        <v>3.6814716657306685</v>
      </c>
      <c r="AM69" s="10">
        <v>3.4170708047258587</v>
      </c>
      <c r="AN69" s="10">
        <v>3.3209844754335243</v>
      </c>
      <c r="AO69" s="10">
        <v>3.2287850536407046</v>
      </c>
      <c r="AP69" s="10">
        <v>3.1215139086903663</v>
      </c>
      <c r="AQ69" s="10">
        <v>2.9680144486817368</v>
      </c>
      <c r="AR69" s="10">
        <v>3.0359979018858891</v>
      </c>
      <c r="AS69" s="10">
        <v>3.2053267016503932</v>
      </c>
      <c r="AT69" s="10">
        <v>3.4020084450542316</v>
      </c>
      <c r="AU69" s="10">
        <v>3.6530768751714002</v>
      </c>
      <c r="AV69" s="10">
        <v>3.9448597675335733</v>
      </c>
      <c r="AW69" s="10">
        <v>4.0423922669381041</v>
      </c>
      <c r="AX69" s="10">
        <v>4.0256099001630616</v>
      </c>
      <c r="AY69" s="10">
        <v>3.9094891948029327</v>
      </c>
      <c r="AZ69" s="10">
        <v>3.8622460726496151</v>
      </c>
      <c r="BA69" s="10">
        <v>3.9112081857880341</v>
      </c>
      <c r="BB69" s="10">
        <v>3.9201994600493979</v>
      </c>
      <c r="BC69" s="10">
        <v>3.8570739962620393</v>
      </c>
      <c r="BD69" s="10">
        <v>3.9461612425882322</v>
      </c>
      <c r="BE69" s="10">
        <v>4.0118287633546448</v>
      </c>
      <c r="BF69" s="10">
        <v>4.0056598208067546</v>
      </c>
      <c r="BG69" s="10">
        <v>3.9085212406847063</v>
      </c>
      <c r="BH69" s="10">
        <v>3.9154282839476555</v>
      </c>
      <c r="BI69" s="10">
        <v>3.9438756159716566</v>
      </c>
      <c r="BJ69" s="10">
        <v>3.8296131591802527</v>
      </c>
      <c r="BK69" s="10">
        <v>3.6226334855887639</v>
      </c>
      <c r="BL69" s="10">
        <v>3.6054557656177035</v>
      </c>
      <c r="BM69" s="10">
        <v>3.6539074179711708</v>
      </c>
      <c r="BN69" s="10">
        <v>3.7499002814363074</v>
      </c>
      <c r="BO69" s="10">
        <v>3.8426308365490089</v>
      </c>
      <c r="BP69" s="10">
        <v>4.015778496793299</v>
      </c>
      <c r="BQ69" s="10">
        <v>4.2672689886789019</v>
      </c>
      <c r="BR69" s="10">
        <v>4.3644153031983972</v>
      </c>
      <c r="BS69" s="10">
        <v>4.2068289123214457</v>
      </c>
      <c r="BT69" s="10">
        <v>3.9542211566568071</v>
      </c>
      <c r="BU69" s="10">
        <v>3.6532332061411528</v>
      </c>
      <c r="BV69" s="10">
        <v>3.1397683195519352</v>
      </c>
      <c r="BW69" s="10">
        <v>2.7114771160273428</v>
      </c>
      <c r="BX69" s="10">
        <v>2.5503716585314788</v>
      </c>
      <c r="BY69" s="10">
        <v>2.4430868268131496</v>
      </c>
      <c r="BZ69" s="10">
        <v>2.2700841660468973</v>
      </c>
      <c r="CA69" s="10">
        <v>2.0386401617491061</v>
      </c>
      <c r="CB69" s="10">
        <v>1.9078287068467017</v>
      </c>
      <c r="CC69" s="10">
        <v>1.7592992902707005</v>
      </c>
      <c r="CD69" s="10">
        <v>1.6576172277050778</v>
      </c>
      <c r="CE69" s="10">
        <v>1.5808467269164386</v>
      </c>
      <c r="CF69" s="10">
        <v>1.5524229576570585</v>
      </c>
      <c r="CG69" s="10">
        <v>1.5937118725291701</v>
      </c>
      <c r="CH69" s="10">
        <v>1.6691311287538761</v>
      </c>
      <c r="CI69" s="10">
        <v>1.7568904656354214</v>
      </c>
      <c r="CJ69" s="10">
        <v>1.9412296085454344</v>
      </c>
      <c r="CK69" s="10">
        <v>2.1355536058681865</v>
      </c>
      <c r="CL69" s="10">
        <v>2.3294467534274039</v>
      </c>
      <c r="CM69" s="10">
        <v>2.5073847944197252</v>
      </c>
      <c r="CN69" s="10">
        <v>2.7540131122583205</v>
      </c>
      <c r="CO69" s="10">
        <v>3.0320000549327362</v>
      </c>
      <c r="CP69" s="10">
        <v>3.1684457729429565</v>
      </c>
      <c r="CQ69" s="10">
        <v>3.196905372047266</v>
      </c>
      <c r="CR69" s="10">
        <v>3.2818037798521895</v>
      </c>
      <c r="CS69" s="10">
        <v>3.3477179984487839</v>
      </c>
      <c r="CT69" s="10">
        <v>3.2727271006895085</v>
      </c>
      <c r="CU69" s="10">
        <v>2.961298170776073</v>
      </c>
      <c r="CV69" s="10">
        <v>2.5962826592367825</v>
      </c>
      <c r="CW69" s="10">
        <v>2.4852955526309213</v>
      </c>
      <c r="CX69" s="10">
        <v>2.3685878328343355</v>
      </c>
      <c r="CY69" s="10">
        <v>2.1214050135617768</v>
      </c>
      <c r="CZ69" s="10">
        <v>1.9623529396581865</v>
      </c>
      <c r="DA69" s="10">
        <v>1.8375610694859945</v>
      </c>
      <c r="DB69" s="10">
        <v>1.673680197504912</v>
      </c>
      <c r="DC69" s="10">
        <v>1.5016461222313677</v>
      </c>
      <c r="DD69" s="10">
        <v>1.4201748984274449</v>
      </c>
      <c r="DE69" s="10">
        <v>1.3393312337946117</v>
      </c>
      <c r="DF69" s="10">
        <v>1.2371440820390469</v>
      </c>
      <c r="DG69" s="10">
        <v>1.1169254982402799</v>
      </c>
      <c r="DH69" s="10">
        <v>1.048800576868864</v>
      </c>
      <c r="DI69" s="10">
        <v>0.9943532399204662</v>
      </c>
      <c r="DJ69" s="10">
        <v>0.90815871769212597</v>
      </c>
      <c r="DK69" s="10">
        <v>0.83159315981182547</v>
      </c>
      <c r="DL69" s="10">
        <v>0.76979035895747827</v>
      </c>
      <c r="DM69" s="10">
        <v>0.72149853714818557</v>
      </c>
      <c r="DN69" s="10">
        <v>0.66992646889598784</v>
      </c>
      <c r="DO69" s="10">
        <v>0.60756020381608467</v>
      </c>
      <c r="DP69" s="10">
        <v>0.57976253880169903</v>
      </c>
      <c r="DQ69" s="10">
        <v>0.5591056298274778</v>
      </c>
      <c r="DR69" s="10">
        <v>0.53333705496737149</v>
      </c>
      <c r="DS69" s="10">
        <v>0.50125621283967525</v>
      </c>
      <c r="DT69" s="10">
        <v>0.49221843637742013</v>
      </c>
      <c r="DU69" s="10">
        <v>0.48747399432163474</v>
      </c>
      <c r="DV69" s="10">
        <v>0.47929054116861564</v>
      </c>
      <c r="DW69" s="10">
        <v>0.45575736886491652</v>
      </c>
      <c r="DX69" s="10">
        <v>0.45509122808622154</v>
      </c>
      <c r="DY69" s="10">
        <v>0.45929822977454876</v>
      </c>
      <c r="DZ69" s="10">
        <v>0.45654135828026454</v>
      </c>
      <c r="EA69" s="10">
        <v>0.45863624004560566</v>
      </c>
      <c r="EB69" s="10">
        <v>0.46273153568103731</v>
      </c>
      <c r="EC69" s="10">
        <v>0.46849476564197812</v>
      </c>
      <c r="ED69" s="10">
        <v>0.46955024432511733</v>
      </c>
      <c r="EE69" s="10">
        <v>0.47668713092596388</v>
      </c>
      <c r="EF69" s="10">
        <v>0.50566132413479747</v>
      </c>
      <c r="EG69" s="10">
        <v>0.54266168827433126</v>
      </c>
      <c r="EH69" s="10">
        <v>0.56031673750633948</v>
      </c>
      <c r="EI69" s="10">
        <v>0.59561616466346778</v>
      </c>
      <c r="EJ69" s="10">
        <v>0.66309347793505713</v>
      </c>
      <c r="EK69" s="10">
        <v>0.74547955980362501</v>
      </c>
      <c r="EL69" s="10">
        <v>0.83226166697983261</v>
      </c>
      <c r="EM69" s="10">
        <v>0.90357776038328219</v>
      </c>
      <c r="EN69" s="10">
        <v>0.96578612483446491</v>
      </c>
      <c r="EO69" s="10">
        <v>0.98082043417884868</v>
      </c>
      <c r="EP69" s="10">
        <v>0.92659202946145991</v>
      </c>
      <c r="EQ69" s="10">
        <v>0.8498435861373046</v>
      </c>
      <c r="ER69" s="10">
        <v>0.63317788069288206</v>
      </c>
      <c r="ES69" s="10">
        <v>0.52605996098343921</v>
      </c>
      <c r="ET69" s="10">
        <v>0.4537319152872204</v>
      </c>
      <c r="EU69" s="10">
        <v>0.37351495400729762</v>
      </c>
      <c r="EV69" s="10">
        <v>0.32440712937499139</v>
      </c>
      <c r="EW69" s="10">
        <v>0.29043726267852055</v>
      </c>
      <c r="EX69" s="10">
        <v>0.26454702313961842</v>
      </c>
      <c r="EY69" s="10">
        <v>0.24355386436956147</v>
      </c>
      <c r="EZ69" s="10">
        <v>0.27610727559135917</v>
      </c>
      <c r="FA69" s="10">
        <v>0.45553250209317164</v>
      </c>
      <c r="FB69" s="10">
        <v>0.81898572100804146</v>
      </c>
      <c r="FC69" s="10">
        <v>1.2191394744540471</v>
      </c>
      <c r="FD69" s="10">
        <v>1.5928196146743203</v>
      </c>
      <c r="FE69" s="10">
        <v>1.8462573090710033</v>
      </c>
      <c r="FF69" s="10">
        <v>2.0574882774839289</v>
      </c>
      <c r="FG69" s="10">
        <v>2.1438094406125163</v>
      </c>
    </row>
    <row r="70" spans="2:163" x14ac:dyDescent="0.3">
      <c r="B70" s="1" t="s">
        <v>35</v>
      </c>
      <c r="C70" s="10">
        <v>8.2751261601480266</v>
      </c>
      <c r="D70" s="10">
        <v>8.729749711939693</v>
      </c>
      <c r="E70" s="10">
        <v>9.3612576311797913</v>
      </c>
      <c r="F70" s="10">
        <v>8.9455009219118828</v>
      </c>
      <c r="G70" s="10">
        <v>8.0469689326574745</v>
      </c>
      <c r="H70" s="10">
        <v>7.8372158196714157</v>
      </c>
      <c r="I70" s="10">
        <v>7.4845984422690597</v>
      </c>
      <c r="J70" s="10">
        <v>7.2567810080027151</v>
      </c>
      <c r="K70" s="10">
        <v>7.211846669922779</v>
      </c>
      <c r="L70" s="10">
        <v>6.7110860236803109</v>
      </c>
      <c r="M70" s="10">
        <v>6.3097099770128073</v>
      </c>
      <c r="N70" s="10">
        <v>5.970058637780955</v>
      </c>
      <c r="O70" s="10">
        <v>5.9616226531450014</v>
      </c>
      <c r="P70" s="10">
        <v>6.2106080296110084</v>
      </c>
      <c r="Q70" s="10">
        <v>6.292182374139764</v>
      </c>
      <c r="R70" s="10">
        <v>6.6144181254306753</v>
      </c>
      <c r="S70" s="10">
        <v>6.4993316132517869</v>
      </c>
      <c r="T70" s="10">
        <v>6.5558917346370036</v>
      </c>
      <c r="U70" s="10">
        <v>6.8839592818026869</v>
      </c>
      <c r="V70" s="10">
        <v>7.2451476577786407</v>
      </c>
      <c r="W70" s="10">
        <v>7.5725331306985399</v>
      </c>
      <c r="X70" s="10">
        <v>8.1323788433621491</v>
      </c>
      <c r="Y70" s="10">
        <v>8.1629138609629539</v>
      </c>
      <c r="Z70" s="10">
        <v>8.3524084563969794</v>
      </c>
      <c r="AA70" s="10">
        <v>7.8939844624686391</v>
      </c>
      <c r="AB70" s="10">
        <v>7.3822297123495417</v>
      </c>
      <c r="AC70" s="10">
        <v>7.4141895556359927</v>
      </c>
      <c r="AD70" s="10">
        <v>7.38135348181381</v>
      </c>
      <c r="AE70" s="10">
        <v>6.6643695968736401</v>
      </c>
      <c r="AF70" s="10">
        <v>6.0868932666620381</v>
      </c>
      <c r="AG70" s="10">
        <v>5.8550523700625812</v>
      </c>
      <c r="AH70" s="10">
        <v>5.5568328538369158</v>
      </c>
      <c r="AI70" s="10">
        <v>4.8221710491183538</v>
      </c>
      <c r="AJ70" s="10">
        <v>4.4617042540827478</v>
      </c>
      <c r="AK70" s="10">
        <v>4.1171200032189992</v>
      </c>
      <c r="AL70" s="10">
        <v>3.821599118707824</v>
      </c>
      <c r="AM70" s="10">
        <v>3.6753958254518793</v>
      </c>
      <c r="AN70" s="10">
        <v>3.5286525613256603</v>
      </c>
      <c r="AO70" s="10">
        <v>3.5815172192354172</v>
      </c>
      <c r="AP70" s="10">
        <v>3.5458672129081199</v>
      </c>
      <c r="AQ70" s="10">
        <v>3.2502952238895695</v>
      </c>
      <c r="AR70" s="10">
        <v>3.5264558697974886</v>
      </c>
      <c r="AS70" s="10">
        <v>3.4564235366081117</v>
      </c>
      <c r="AT70" s="10">
        <v>3.8341295212900235</v>
      </c>
      <c r="AU70" s="10">
        <v>4.2030656194537492</v>
      </c>
      <c r="AV70" s="10">
        <v>4.3941818192384563</v>
      </c>
      <c r="AW70" s="10">
        <v>4.4241025014724711</v>
      </c>
      <c r="AX70" s="10">
        <v>4.391901038318677</v>
      </c>
      <c r="AY70" s="10">
        <v>4.2011588846920551</v>
      </c>
      <c r="AZ70" s="10">
        <v>4.0713281799497452</v>
      </c>
      <c r="BA70" s="10">
        <v>4.0745844204845287</v>
      </c>
      <c r="BB70" s="10">
        <v>4.1170029509626804</v>
      </c>
      <c r="BC70" s="10">
        <v>4.0421682454708385</v>
      </c>
      <c r="BD70" s="10">
        <v>4.1105963321861001</v>
      </c>
      <c r="BE70" s="10">
        <v>4.1686432227200543</v>
      </c>
      <c r="BF70" s="10">
        <v>4.2936983867342038</v>
      </c>
      <c r="BG70" s="10">
        <v>4.2014427053978798</v>
      </c>
      <c r="BH70" s="10">
        <v>4.1487046628998527</v>
      </c>
      <c r="BI70" s="10">
        <v>4.2260999568052551</v>
      </c>
      <c r="BJ70" s="10">
        <v>3.996433517840182</v>
      </c>
      <c r="BK70" s="10">
        <v>3.7840650085064644</v>
      </c>
      <c r="BL70" s="10">
        <v>3.7055312985884465</v>
      </c>
      <c r="BM70" s="10">
        <v>3.8124019265307383</v>
      </c>
      <c r="BN70" s="10">
        <v>4.1255064917393902</v>
      </c>
      <c r="BO70" s="10">
        <v>4.1777167204132919</v>
      </c>
      <c r="BP70" s="10">
        <v>4.4505631826220844</v>
      </c>
      <c r="BQ70" s="10">
        <v>4.6866712311457812</v>
      </c>
      <c r="BR70" s="10">
        <v>4.7236511634308558</v>
      </c>
      <c r="BS70" s="10">
        <v>4.4215778787930278</v>
      </c>
      <c r="BT70" s="10">
        <v>3.8504305294643562</v>
      </c>
      <c r="BU70" s="10">
        <v>3.40122467567324</v>
      </c>
      <c r="BV70" s="10">
        <v>2.5076523349064841</v>
      </c>
      <c r="BW70" s="10">
        <v>2.2117493107494286</v>
      </c>
      <c r="BX70" s="10">
        <v>2.2610602269366074</v>
      </c>
      <c r="BY70" s="10">
        <v>2.1742997024464161</v>
      </c>
      <c r="BZ70" s="10">
        <v>1.9237869575348807</v>
      </c>
      <c r="CA70" s="10">
        <v>1.7295343974600059</v>
      </c>
      <c r="CB70" s="10">
        <v>1.6389507575343731</v>
      </c>
      <c r="CC70" s="10">
        <v>1.4980891632602702</v>
      </c>
      <c r="CD70" s="10">
        <v>1.4316306032068127</v>
      </c>
      <c r="CE70" s="10">
        <v>1.4328112030836826</v>
      </c>
      <c r="CF70" s="10">
        <v>1.4021349081098577</v>
      </c>
      <c r="CG70" s="10">
        <v>1.5499063128201498</v>
      </c>
      <c r="CH70" s="10">
        <v>1.6439980463573658</v>
      </c>
      <c r="CI70" s="10">
        <v>1.9045466642512583</v>
      </c>
      <c r="CJ70" s="10">
        <v>2.1337117846051408</v>
      </c>
      <c r="CK70" s="10">
        <v>2.4157077384655823</v>
      </c>
      <c r="CL70" s="10">
        <v>2.7054602784686721</v>
      </c>
      <c r="CM70" s="10">
        <v>2.9149553688970027</v>
      </c>
      <c r="CN70" s="10">
        <v>3.1859549807115704</v>
      </c>
      <c r="CO70" s="10">
        <v>3.4530156216212249</v>
      </c>
      <c r="CP70" s="10">
        <v>3.5346506605318968</v>
      </c>
      <c r="CQ70" s="10">
        <v>3.4920936044468496</v>
      </c>
      <c r="CR70" s="10">
        <v>3.5969411622578629</v>
      </c>
      <c r="CS70" s="10">
        <v>3.6254148618541495</v>
      </c>
      <c r="CT70" s="10">
        <v>3.5187106828939081</v>
      </c>
      <c r="CU70" s="10">
        <v>2.9455085239252803</v>
      </c>
      <c r="CV70" s="10">
        <v>2.3493024162062994</v>
      </c>
      <c r="CW70" s="10">
        <v>2.2155175220205456</v>
      </c>
      <c r="CX70" s="10">
        <v>1.7865237987155846</v>
      </c>
      <c r="CY70" s="10">
        <v>1.3423574295627687</v>
      </c>
      <c r="CZ70" s="10">
        <v>1.2216178978476531</v>
      </c>
      <c r="DA70" s="10">
        <v>1.0972624997563829</v>
      </c>
      <c r="DB70" s="10">
        <v>0.9653617666130152</v>
      </c>
      <c r="DC70" s="10">
        <v>0.9314278816129874</v>
      </c>
      <c r="DD70" s="10">
        <v>0.87425923492599267</v>
      </c>
      <c r="DE70" s="10">
        <v>0.82211388155773146</v>
      </c>
      <c r="DF70" s="10">
        <v>0.81500921218671496</v>
      </c>
      <c r="DG70" s="10">
        <v>0.74136560299861198</v>
      </c>
      <c r="DH70" s="10">
        <v>0.72060464048868622</v>
      </c>
      <c r="DI70" s="10">
        <v>0.63971733701035671</v>
      </c>
      <c r="DJ70" s="10">
        <v>0.59977665628735177</v>
      </c>
      <c r="DK70" s="10">
        <v>0.546044178057846</v>
      </c>
      <c r="DL70" s="10">
        <v>0.52100781074010061</v>
      </c>
      <c r="DM70" s="10">
        <v>0.48618017730474766</v>
      </c>
      <c r="DN70" s="10">
        <v>0.45451227913657666</v>
      </c>
      <c r="DO70" s="10">
        <v>0.42052421561293712</v>
      </c>
      <c r="DP70" s="10">
        <v>0.404373949620772</v>
      </c>
      <c r="DQ70" s="10">
        <v>0.38217117923620059</v>
      </c>
      <c r="DR70" s="10">
        <v>0.36137507505088828</v>
      </c>
      <c r="DS70" s="10">
        <v>0.33968492891890284</v>
      </c>
      <c r="DT70" s="10">
        <v>0.3363594038105257</v>
      </c>
      <c r="DU70" s="10">
        <v>0.32615816013503374</v>
      </c>
      <c r="DV70" s="10">
        <v>0.31239270387487383</v>
      </c>
      <c r="DW70" s="10">
        <v>0.31228949742369405</v>
      </c>
      <c r="DX70" s="10">
        <v>0.31553133488277901</v>
      </c>
      <c r="DY70" s="10">
        <v>0.306273440909552</v>
      </c>
      <c r="DZ70" s="10">
        <v>0.34464862379227623</v>
      </c>
      <c r="EA70" s="10">
        <v>0.3415232537152828</v>
      </c>
      <c r="EB70" s="10">
        <v>0.35173284130743426</v>
      </c>
      <c r="EC70" s="10">
        <v>0.35636389509619326</v>
      </c>
      <c r="ED70" s="10">
        <v>0.36662364807509601</v>
      </c>
      <c r="EE70" s="10">
        <v>0.39791070967517811</v>
      </c>
      <c r="EF70" s="10">
        <v>0.43922961967787566</v>
      </c>
      <c r="EG70" s="10">
        <v>0.50823287599529421</v>
      </c>
      <c r="EH70" s="10">
        <v>0.53729510461841878</v>
      </c>
      <c r="EI70" s="10">
        <v>0.59655722902904729</v>
      </c>
      <c r="EJ70" s="10">
        <v>0.70719964065324337</v>
      </c>
      <c r="EK70" s="10">
        <v>0.81187343045614757</v>
      </c>
      <c r="EL70" s="10">
        <v>0.92436013827958474</v>
      </c>
      <c r="EM70" s="10">
        <v>0.99641199061662589</v>
      </c>
      <c r="EN70" s="10">
        <v>1.022190203290942</v>
      </c>
      <c r="EO70" s="10">
        <v>1.0213514349915698</v>
      </c>
      <c r="EP70" s="10">
        <v>0.87967321547455823</v>
      </c>
      <c r="EQ70" s="10">
        <v>0.71969001958391809</v>
      </c>
      <c r="ER70" s="10">
        <v>0.36995236737662535</v>
      </c>
      <c r="ES70" s="10">
        <v>0.27034225495050646</v>
      </c>
      <c r="ET70" s="10">
        <v>0.21579746980845993</v>
      </c>
      <c r="EU70" s="10">
        <v>0.17483219272078168</v>
      </c>
      <c r="EV70" s="10">
        <v>0.16029465538547527</v>
      </c>
      <c r="EW70" s="10">
        <v>0.14927973888910617</v>
      </c>
      <c r="EX70" s="10">
        <v>0.14034341033436606</v>
      </c>
      <c r="EY70" s="10">
        <v>0.14399627364708967</v>
      </c>
      <c r="EZ70" s="10">
        <v>0.25349535523223027</v>
      </c>
      <c r="FA70" s="10">
        <v>0.65893670216164435</v>
      </c>
      <c r="FB70" s="10">
        <v>1.2049231430732728</v>
      </c>
      <c r="FC70" s="10">
        <v>1.6646466866410143</v>
      </c>
      <c r="FD70" s="10">
        <v>2.1077476576244853</v>
      </c>
      <c r="FE70" s="10">
        <v>2.3908038374142691</v>
      </c>
      <c r="FF70" s="10">
        <v>2.6041528919596222</v>
      </c>
      <c r="FG70" s="10">
        <v>2.6531793849559082</v>
      </c>
    </row>
    <row r="71" spans="2:163" x14ac:dyDescent="0.3">
      <c r="B71" s="6" t="s">
        <v>20</v>
      </c>
      <c r="C71" s="11">
        <v>8.0325688173834404</v>
      </c>
      <c r="D71" s="11">
        <v>8.3814394488495392</v>
      </c>
      <c r="E71" s="11">
        <v>8.9106260830181814</v>
      </c>
      <c r="F71" s="11">
        <v>8.7091172229097769</v>
      </c>
      <c r="G71" s="11">
        <v>7.9173213677884489</v>
      </c>
      <c r="H71" s="11">
        <v>7.7023478264242637</v>
      </c>
      <c r="I71" s="11">
        <v>7.3871686087271238</v>
      </c>
      <c r="J71" s="11">
        <v>7.1651685336093864</v>
      </c>
      <c r="K71" s="11">
        <v>7.2987853628230726</v>
      </c>
      <c r="L71" s="11">
        <v>6.8956304072220185</v>
      </c>
      <c r="M71" s="11">
        <v>6.5413328520633263</v>
      </c>
      <c r="N71" s="11">
        <v>6.1849194999001611</v>
      </c>
      <c r="O71" s="11">
        <v>6.0401800879776246</v>
      </c>
      <c r="P71" s="11">
        <v>6.19105061297088</v>
      </c>
      <c r="Q71" s="11">
        <v>6.2997802917125716</v>
      </c>
      <c r="R71" s="11">
        <v>6.559788198087964</v>
      </c>
      <c r="S71" s="11">
        <v>6.4737828334574736</v>
      </c>
      <c r="T71" s="11">
        <v>6.5043121147616736</v>
      </c>
      <c r="U71" s="11">
        <v>6.7656927354554668</v>
      </c>
      <c r="V71" s="11">
        <v>7.0525922799859391</v>
      </c>
      <c r="W71" s="11">
        <v>7.2916453887821451</v>
      </c>
      <c r="X71" s="11">
        <v>7.7894092671729727</v>
      </c>
      <c r="Y71" s="11">
        <v>7.8430335037690853</v>
      </c>
      <c r="Z71" s="11">
        <v>7.9376609045379105</v>
      </c>
      <c r="AA71" s="11">
        <v>7.5339403003390037</v>
      </c>
      <c r="AB71" s="11">
        <v>7.1806899941628384</v>
      </c>
      <c r="AC71" s="11">
        <v>7.208287601124991</v>
      </c>
      <c r="AD71" s="11">
        <v>7.1592794876446462</v>
      </c>
      <c r="AE71" s="11">
        <v>6.5410496745269979</v>
      </c>
      <c r="AF71" s="11">
        <v>6.0586728812700397</v>
      </c>
      <c r="AG71" s="11">
        <v>5.8328406641536876</v>
      </c>
      <c r="AH71" s="11">
        <v>5.5140628563102343</v>
      </c>
      <c r="AI71" s="11">
        <v>4.8010651854661957</v>
      </c>
      <c r="AJ71" s="11">
        <v>4.4384237735472949</v>
      </c>
      <c r="AK71" s="11">
        <v>4.0971934238740051</v>
      </c>
      <c r="AL71" s="11">
        <v>3.7791487290951347</v>
      </c>
      <c r="AM71" s="11">
        <v>3.5982220720325371</v>
      </c>
      <c r="AN71" s="11">
        <v>3.4677497290605834</v>
      </c>
      <c r="AO71" s="11">
        <v>3.4792315327122911</v>
      </c>
      <c r="AP71" s="11">
        <v>3.4241979718400497</v>
      </c>
      <c r="AQ71" s="11">
        <v>3.17085433025626</v>
      </c>
      <c r="AR71" s="11">
        <v>3.391216936316511</v>
      </c>
      <c r="AS71" s="11">
        <v>3.3883287140911134</v>
      </c>
      <c r="AT71" s="11">
        <v>3.7186220416826474</v>
      </c>
      <c r="AU71" s="11">
        <v>4.0603907836013722</v>
      </c>
      <c r="AV71" s="11">
        <v>4.279023365581347</v>
      </c>
      <c r="AW71" s="11">
        <v>4.3280611937715427</v>
      </c>
      <c r="AX71" s="11">
        <v>4.2998562440746273</v>
      </c>
      <c r="AY71" s="11">
        <v>4.1282547210805314</v>
      </c>
      <c r="AZ71" s="11">
        <v>4.0189729683407709</v>
      </c>
      <c r="BA71" s="11">
        <v>4.0343668991103705</v>
      </c>
      <c r="BB71" s="11">
        <v>4.068890609970035</v>
      </c>
      <c r="BC71" s="11">
        <v>3.9973481285256849</v>
      </c>
      <c r="BD71" s="11">
        <v>4.0719204999296679</v>
      </c>
      <c r="BE71" s="11">
        <v>4.1322112238548003</v>
      </c>
      <c r="BF71" s="11">
        <v>4.2279128033881941</v>
      </c>
      <c r="BG71" s="11">
        <v>4.1360977575381952</v>
      </c>
      <c r="BH71" s="11">
        <v>4.0975987251940795</v>
      </c>
      <c r="BI71" s="11">
        <v>4.1655962462785237</v>
      </c>
      <c r="BJ71" s="11">
        <v>3.9615419251830786</v>
      </c>
      <c r="BK71" s="11">
        <v>3.7502913634808852</v>
      </c>
      <c r="BL71" s="11">
        <v>3.6846332593248134</v>
      </c>
      <c r="BM71" s="11">
        <v>3.7796123186822719</v>
      </c>
      <c r="BN71" s="11">
        <v>4.0486013092564912</v>
      </c>
      <c r="BO71" s="11">
        <v>4.110547820145726</v>
      </c>
      <c r="BP71" s="11">
        <v>4.3636159767199665</v>
      </c>
      <c r="BQ71" s="11">
        <v>4.603754353947191</v>
      </c>
      <c r="BR71" s="11">
        <v>4.6535360450718821</v>
      </c>
      <c r="BS71" s="11">
        <v>4.3798238831488634</v>
      </c>
      <c r="BT71" s="11">
        <v>3.8708462227722458</v>
      </c>
      <c r="BU71" s="11">
        <v>3.4509840253087192</v>
      </c>
      <c r="BV71" s="11">
        <v>2.6329567793541493</v>
      </c>
      <c r="BW71" s="11">
        <v>2.3112388229397416</v>
      </c>
      <c r="BX71" s="11">
        <v>2.3190027759427787</v>
      </c>
      <c r="BY71" s="11">
        <v>2.2276833788859451</v>
      </c>
      <c r="BZ71" s="11">
        <v>1.9917101823630576</v>
      </c>
      <c r="CA71" s="11">
        <v>1.7905426307420858</v>
      </c>
      <c r="CB71" s="11">
        <v>1.6909268051624915</v>
      </c>
      <c r="CC71" s="11">
        <v>1.5477478585424842</v>
      </c>
      <c r="CD71" s="11">
        <v>1.4738301446035738</v>
      </c>
      <c r="CE71" s="11">
        <v>1.4595401837618074</v>
      </c>
      <c r="CF71" s="11">
        <v>1.4287735865304634</v>
      </c>
      <c r="CG71" s="11">
        <v>1.5574568275187477</v>
      </c>
      <c r="CH71" s="11">
        <v>1.6481982239086752</v>
      </c>
      <c r="CI71" s="11">
        <v>1.879753730627749</v>
      </c>
      <c r="CJ71" s="11">
        <v>2.1015804310494062</v>
      </c>
      <c r="CK71" s="11">
        <v>2.3689872583723428</v>
      </c>
      <c r="CL71" s="11">
        <v>2.6432951243946734</v>
      </c>
      <c r="CM71" s="11">
        <v>2.8470674548258832</v>
      </c>
      <c r="CN71" s="11">
        <v>3.1163179611548824</v>
      </c>
      <c r="CO71" s="11">
        <v>3.3855800817533219</v>
      </c>
      <c r="CP71" s="11">
        <v>3.4770917094407854</v>
      </c>
      <c r="CQ71" s="11">
        <v>3.4453625572170044</v>
      </c>
      <c r="CR71" s="11">
        <v>3.5477485209316852</v>
      </c>
      <c r="CS71" s="11">
        <v>3.583034567972021</v>
      </c>
      <c r="CT71" s="11">
        <v>3.48203982979435</v>
      </c>
      <c r="CU71" s="11">
        <v>2.9478147305785916</v>
      </c>
      <c r="CV71" s="11">
        <v>2.3858678596008058</v>
      </c>
      <c r="CW71" s="11">
        <v>2.2567105692840839</v>
      </c>
      <c r="CX71" s="11">
        <v>1.8733147502068399</v>
      </c>
      <c r="CY71" s="11">
        <v>1.46199623692048</v>
      </c>
      <c r="CZ71" s="11">
        <v>1.3379060025923133</v>
      </c>
      <c r="DA71" s="11">
        <v>1.2126406226597699</v>
      </c>
      <c r="DB71" s="11">
        <v>1.077709172438174</v>
      </c>
      <c r="DC71" s="11">
        <v>1.0206927216342265</v>
      </c>
      <c r="DD71" s="11">
        <v>0.95929495487445637</v>
      </c>
      <c r="DE71" s="11">
        <v>0.90238221836727639</v>
      </c>
      <c r="DF71" s="11">
        <v>0.87946837959397406</v>
      </c>
      <c r="DG71" s="11">
        <v>0.79841477508631797</v>
      </c>
      <c r="DH71" s="11">
        <v>0.76981130190988933</v>
      </c>
      <c r="DI71" s="11">
        <v>0.69316706369261771</v>
      </c>
      <c r="DJ71" s="11">
        <v>0.64563726777317854</v>
      </c>
      <c r="DK71" s="11">
        <v>0.58842727232624559</v>
      </c>
      <c r="DL71" s="11">
        <v>0.55796999909019074</v>
      </c>
      <c r="DM71" s="11">
        <v>0.52057414882161801</v>
      </c>
      <c r="DN71" s="11">
        <v>0.4857017843918468</v>
      </c>
      <c r="DO71" s="11">
        <v>0.44760269364907679</v>
      </c>
      <c r="DP71" s="11">
        <v>0.42970250210703326</v>
      </c>
      <c r="DQ71" s="11">
        <v>0.40757005561382159</v>
      </c>
      <c r="DR71" s="11">
        <v>0.3858407391667884</v>
      </c>
      <c r="DS71" s="11">
        <v>0.36255756200072065</v>
      </c>
      <c r="DT71" s="11">
        <v>0.35797214032753982</v>
      </c>
      <c r="DU71" s="11">
        <v>0.34822579472836113</v>
      </c>
      <c r="DV71" s="11">
        <v>0.33529831856812786</v>
      </c>
      <c r="DW71" s="11">
        <v>0.33170866154887935</v>
      </c>
      <c r="DX71" s="11">
        <v>0.33449126270809254</v>
      </c>
      <c r="DY71" s="11">
        <v>0.32715567462619172</v>
      </c>
      <c r="DZ71" s="11">
        <v>0.35994665858421826</v>
      </c>
      <c r="EA71" s="11">
        <v>0.35740015430503069</v>
      </c>
      <c r="EB71" s="11">
        <v>0.36669374736150689</v>
      </c>
      <c r="EC71" s="11">
        <v>0.37135045949056095</v>
      </c>
      <c r="ED71" s="11">
        <v>0.38038933913507572</v>
      </c>
      <c r="EE71" s="11">
        <v>0.40852219366033476</v>
      </c>
      <c r="EF71" s="11">
        <v>0.44808718856466384</v>
      </c>
      <c r="EG71" s="11">
        <v>0.51280589531204401</v>
      </c>
      <c r="EH71" s="11">
        <v>0.54028147044598995</v>
      </c>
      <c r="EI71" s="11">
        <v>0.59643471970877249</v>
      </c>
      <c r="EJ71" s="11">
        <v>0.70147356769273994</v>
      </c>
      <c r="EK71" s="11">
        <v>0.80346990327741019</v>
      </c>
      <c r="EL71" s="11">
        <v>0.9127509242891555</v>
      </c>
      <c r="EM71" s="11">
        <v>0.98486088324832788</v>
      </c>
      <c r="EN71" s="11">
        <v>1.0151927213336314</v>
      </c>
      <c r="EO71" s="11">
        <v>1.0162582868336398</v>
      </c>
      <c r="EP71" s="11">
        <v>0.88553256147177484</v>
      </c>
      <c r="EQ71" s="11">
        <v>0.73522619581433157</v>
      </c>
      <c r="ER71" s="11">
        <v>0.40079459510884496</v>
      </c>
      <c r="ES71" s="11">
        <v>0.3006905922732222</v>
      </c>
      <c r="ET71" s="11">
        <v>0.24425861069043608</v>
      </c>
      <c r="EU71" s="11">
        <v>0.19850111075247978</v>
      </c>
      <c r="EV71" s="11">
        <v>0.1800251155851445</v>
      </c>
      <c r="EW71" s="11">
        <v>0.16636235686615605</v>
      </c>
      <c r="EX71" s="11">
        <v>0.15512806793607772</v>
      </c>
      <c r="EY71" s="11">
        <v>0.15569048774518612</v>
      </c>
      <c r="EZ71" s="11">
        <v>0.25618585908272534</v>
      </c>
      <c r="FA71" s="11">
        <v>0.63515257147670912</v>
      </c>
      <c r="FB71" s="11">
        <v>1.1597467620180397</v>
      </c>
      <c r="FC71" s="11">
        <v>1.6115921768384847</v>
      </c>
      <c r="FD71" s="11">
        <v>2.0462812042048188</v>
      </c>
      <c r="FE71" s="11">
        <v>2.3262845289770837</v>
      </c>
      <c r="FF71" s="11">
        <v>2.5396207715443286</v>
      </c>
      <c r="FG71" s="11">
        <v>2.5936729790466369</v>
      </c>
    </row>
    <row r="72" spans="2:163" x14ac:dyDescent="0.3">
      <c r="B72" s="6"/>
      <c r="C72" s="11"/>
      <c r="D72" s="11"/>
      <c r="E72" s="11"/>
      <c r="F72" s="11"/>
      <c r="G72" s="11"/>
      <c r="H72" s="11"/>
      <c r="I72" s="11"/>
      <c r="J72" s="11"/>
      <c r="K72" s="11"/>
      <c r="L72" s="11"/>
      <c r="M72" s="11"/>
      <c r="N72" s="11"/>
      <c r="O72" s="11"/>
      <c r="P72" s="11"/>
      <c r="Q72" s="11"/>
      <c r="R72" s="11"/>
      <c r="S72" s="11"/>
      <c r="T72" s="11"/>
      <c r="U72" s="11"/>
      <c r="V72" s="11"/>
      <c r="W72" s="11"/>
      <c r="X72" s="11"/>
      <c r="Y72" s="11"/>
      <c r="Z72" s="11"/>
      <c r="AA72" s="11"/>
      <c r="AB72" s="11"/>
      <c r="AC72" s="11"/>
      <c r="AD72" s="11"/>
      <c r="AE72" s="11"/>
      <c r="AF72" s="11"/>
      <c r="AG72" s="11"/>
      <c r="AH72" s="11"/>
      <c r="AI72" s="11"/>
      <c r="AJ72" s="11"/>
      <c r="AK72" s="11"/>
      <c r="AL72" s="11"/>
      <c r="AM72" s="11"/>
      <c r="AN72" s="11"/>
      <c r="AO72" s="11"/>
      <c r="AP72" s="11"/>
      <c r="AQ72" s="11"/>
      <c r="AR72" s="11"/>
      <c r="AS72" s="11"/>
      <c r="AT72" s="11"/>
      <c r="AU72" s="11"/>
      <c r="AV72" s="11"/>
      <c r="AW72" s="11"/>
      <c r="AX72" s="11"/>
      <c r="AY72" s="11"/>
      <c r="AZ72" s="11"/>
      <c r="BA72" s="11"/>
      <c r="BB72" s="11"/>
      <c r="BC72" s="11"/>
      <c r="BD72" s="11"/>
      <c r="BE72" s="11"/>
      <c r="BF72" s="11"/>
      <c r="BG72" s="11"/>
      <c r="BH72" s="11"/>
      <c r="BI72" s="11"/>
      <c r="BJ72" s="11"/>
      <c r="BK72" s="11"/>
      <c r="BL72" s="11"/>
      <c r="BM72" s="11"/>
      <c r="BN72" s="11"/>
      <c r="BO72" s="11"/>
      <c r="BP72" s="11"/>
      <c r="BQ72" s="11"/>
      <c r="BR72" s="11"/>
      <c r="BS72" s="11"/>
      <c r="BT72" s="11"/>
      <c r="BU72" s="11"/>
      <c r="BV72" s="11"/>
      <c r="BW72" s="11"/>
      <c r="BX72" s="11"/>
      <c r="BY72" s="11"/>
      <c r="BZ72" s="11"/>
      <c r="CA72" s="11"/>
      <c r="CB72" s="11"/>
      <c r="CC72" s="11"/>
      <c r="CD72" s="11"/>
      <c r="CE72" s="11"/>
      <c r="CF72" s="11"/>
      <c r="CG72" s="11"/>
      <c r="CH72" s="11"/>
      <c r="CI72" s="11"/>
      <c r="CJ72" s="11"/>
      <c r="CK72" s="11"/>
      <c r="CL72" s="11"/>
      <c r="CM72" s="11"/>
      <c r="CN72" s="11"/>
      <c r="CO72" s="11"/>
      <c r="CP72" s="11"/>
      <c r="CQ72" s="11"/>
      <c r="CR72" s="11"/>
      <c r="CS72" s="11"/>
      <c r="CT72" s="11"/>
      <c r="CU72" s="11"/>
      <c r="CV72" s="11"/>
      <c r="CW72" s="11"/>
      <c r="CX72" s="11"/>
      <c r="CY72" s="11"/>
      <c r="CZ72" s="11"/>
      <c r="DA72" s="11"/>
      <c r="DB72" s="11"/>
      <c r="DC72" s="11"/>
      <c r="DD72" s="11"/>
      <c r="DE72" s="11"/>
      <c r="DF72" s="11"/>
      <c r="DG72" s="11"/>
      <c r="DH72" s="11"/>
      <c r="DI72" s="11"/>
      <c r="DJ72" s="11"/>
      <c r="DK72" s="11"/>
      <c r="DL72" s="11"/>
      <c r="DM72" s="11"/>
      <c r="DN72" s="11"/>
      <c r="DO72" s="11"/>
      <c r="DP72" s="11"/>
      <c r="DQ72" s="11"/>
      <c r="DR72" s="11"/>
      <c r="DS72" s="11"/>
      <c r="DT72" s="11"/>
      <c r="DU72" s="11"/>
      <c r="DV72" s="11"/>
      <c r="DW72" s="11"/>
      <c r="DX72" s="11"/>
      <c r="DY72" s="11"/>
      <c r="DZ72" s="11"/>
      <c r="EA72" s="11"/>
      <c r="EB72" s="11"/>
      <c r="EC72" s="11"/>
      <c r="ED72" s="11"/>
      <c r="EE72" s="11"/>
      <c r="EF72" s="11"/>
      <c r="EG72" s="11"/>
      <c r="EH72" s="11"/>
      <c r="EI72" s="11"/>
      <c r="EJ72" s="11"/>
      <c r="EK72" s="11"/>
      <c r="EL72" s="11"/>
      <c r="EM72" s="11"/>
      <c r="EN72" s="11"/>
      <c r="EO72" s="11"/>
      <c r="EP72" s="11"/>
      <c r="EQ72" s="11"/>
      <c r="ER72" s="11"/>
      <c r="ES72" s="11"/>
      <c r="ET72" s="11"/>
      <c r="EU72" s="11"/>
      <c r="EV72" s="11"/>
      <c r="EW72" s="11"/>
      <c r="EX72" s="11"/>
      <c r="EY72" s="11"/>
      <c r="EZ72" s="11"/>
      <c r="FA72" s="11"/>
      <c r="FB72" s="11"/>
      <c r="FC72" s="11"/>
      <c r="FD72" s="11"/>
      <c r="FE72" s="11"/>
      <c r="FF72" s="11"/>
      <c r="FG72" s="11"/>
    </row>
    <row r="73" spans="2:163" x14ac:dyDescent="0.3">
      <c r="B73" s="6"/>
      <c r="C73" s="11"/>
      <c r="D73" s="11"/>
      <c r="E73" s="11"/>
      <c r="F73" s="11"/>
      <c r="G73" s="11"/>
      <c r="H73" s="11"/>
      <c r="I73" s="11"/>
      <c r="J73" s="11"/>
      <c r="K73" s="11"/>
      <c r="L73" s="11"/>
      <c r="M73" s="11"/>
      <c r="N73" s="11"/>
      <c r="O73" s="11"/>
      <c r="P73" s="11"/>
      <c r="Q73" s="11"/>
      <c r="R73" s="11"/>
      <c r="S73" s="11"/>
      <c r="T73" s="11"/>
      <c r="U73" s="11"/>
      <c r="V73" s="11"/>
      <c r="W73" s="11"/>
      <c r="X73" s="11"/>
      <c r="Y73" s="11"/>
      <c r="Z73" s="11"/>
      <c r="AA73" s="11"/>
      <c r="AB73" s="11"/>
      <c r="AC73" s="11"/>
      <c r="AD73" s="11"/>
      <c r="AE73" s="11"/>
      <c r="AF73" s="11"/>
      <c r="AG73" s="11"/>
      <c r="AH73" s="11"/>
      <c r="AI73" s="11"/>
      <c r="AJ73" s="11"/>
      <c r="AK73" s="11"/>
      <c r="AL73" s="11"/>
      <c r="AM73" s="11"/>
      <c r="AN73" s="11"/>
      <c r="AO73" s="11"/>
      <c r="AP73" s="11"/>
      <c r="AQ73" s="11"/>
      <c r="AR73" s="11"/>
      <c r="AS73" s="11"/>
      <c r="AT73" s="11"/>
      <c r="AU73" s="11"/>
      <c r="AV73" s="11"/>
      <c r="AW73" s="11"/>
      <c r="AX73" s="11"/>
      <c r="AY73" s="11"/>
      <c r="AZ73" s="11"/>
      <c r="BA73" s="11"/>
      <c r="BB73" s="11"/>
      <c r="BC73" s="11"/>
      <c r="BD73" s="11"/>
      <c r="BE73" s="11"/>
      <c r="BF73" s="11"/>
      <c r="BG73" s="11"/>
      <c r="BH73" s="11"/>
      <c r="BI73" s="11"/>
      <c r="BJ73" s="11"/>
      <c r="BK73" s="11"/>
      <c r="BL73" s="11"/>
      <c r="BM73" s="11"/>
      <c r="BN73" s="11"/>
      <c r="BO73" s="11"/>
      <c r="BP73" s="11"/>
      <c r="BQ73" s="11"/>
      <c r="BR73" s="11"/>
      <c r="BS73" s="11"/>
      <c r="BT73" s="11"/>
      <c r="BU73" s="11"/>
      <c r="BV73" s="11"/>
      <c r="BW73" s="11"/>
      <c r="BX73" s="11"/>
      <c r="BY73" s="11"/>
      <c r="BZ73" s="11"/>
      <c r="CA73" s="11"/>
      <c r="CB73" s="11"/>
      <c r="CC73" s="11"/>
      <c r="CD73" s="11"/>
      <c r="CE73" s="11"/>
      <c r="CF73" s="11"/>
      <c r="CG73" s="11"/>
      <c r="CH73" s="11"/>
      <c r="CI73" s="11"/>
      <c r="CJ73" s="11"/>
      <c r="CK73" s="11"/>
      <c r="CL73" s="11"/>
      <c r="CM73" s="11"/>
      <c r="CN73" s="11"/>
      <c r="CO73" s="11"/>
      <c r="CP73" s="11"/>
      <c r="CQ73" s="11"/>
      <c r="CR73" s="11"/>
      <c r="CS73" s="11"/>
      <c r="CT73" s="11"/>
      <c r="CU73" s="11"/>
      <c r="CV73" s="11"/>
      <c r="CW73" s="11"/>
      <c r="CX73" s="11"/>
      <c r="CY73" s="11"/>
      <c r="CZ73" s="11"/>
      <c r="DA73" s="11"/>
      <c r="DB73" s="11"/>
      <c r="DC73" s="11"/>
      <c r="DD73" s="11"/>
      <c r="DE73" s="11"/>
      <c r="DF73" s="11"/>
      <c r="DG73" s="11"/>
      <c r="DH73" s="11"/>
      <c r="DI73" s="11"/>
      <c r="DJ73" s="11"/>
      <c r="DK73" s="11"/>
      <c r="DL73" s="11"/>
      <c r="DM73" s="11"/>
      <c r="DN73" s="11"/>
      <c r="DO73" s="11"/>
      <c r="DP73" s="11"/>
      <c r="DQ73" s="11"/>
      <c r="DR73" s="11"/>
      <c r="DS73" s="11"/>
      <c r="DT73" s="11"/>
      <c r="DU73" s="11"/>
      <c r="DV73" s="11"/>
      <c r="DW73" s="11"/>
      <c r="DX73" s="11"/>
      <c r="DY73" s="11"/>
      <c r="DZ73" s="11"/>
      <c r="EA73" s="11"/>
      <c r="EB73" s="11"/>
      <c r="EC73" s="11"/>
      <c r="ED73" s="11"/>
      <c r="EE73" s="11"/>
      <c r="EF73" s="11"/>
      <c r="EG73" s="11"/>
      <c r="EH73" s="11"/>
      <c r="EI73" s="11"/>
      <c r="EJ73" s="11"/>
      <c r="EK73" s="11"/>
      <c r="EL73" s="11"/>
      <c r="EM73" s="11"/>
      <c r="EN73" s="11"/>
      <c r="EO73" s="11"/>
      <c r="EP73" s="11"/>
      <c r="EQ73" s="11"/>
      <c r="ER73" s="11"/>
      <c r="ES73" s="11"/>
      <c r="ET73" s="11"/>
      <c r="EU73" s="11"/>
      <c r="EV73" s="11"/>
      <c r="EW73" s="11"/>
      <c r="EX73" s="11"/>
      <c r="EY73" s="11"/>
      <c r="EZ73" s="11"/>
      <c r="FA73" s="11"/>
      <c r="FB73" s="11"/>
      <c r="FC73" s="11"/>
      <c r="FD73" s="11"/>
      <c r="FE73" s="11"/>
      <c r="FF73" s="11"/>
      <c r="FG73" s="11"/>
    </row>
    <row r="74" spans="2:163" x14ac:dyDescent="0.3">
      <c r="B74" s="6" t="s">
        <v>236</v>
      </c>
      <c r="C74" s="11"/>
      <c r="D74" s="11"/>
      <c r="E74" s="11"/>
      <c r="F74" s="11"/>
      <c r="G74" s="11"/>
      <c r="H74" s="11"/>
      <c r="I74" s="11"/>
      <c r="J74" s="11"/>
      <c r="K74" s="11"/>
      <c r="L74" s="11"/>
      <c r="M74" s="11"/>
      <c r="N74" s="11"/>
      <c r="O74" s="11"/>
      <c r="P74" s="11"/>
      <c r="Q74" s="11"/>
      <c r="R74" s="11"/>
      <c r="S74" s="11"/>
      <c r="T74" s="11"/>
      <c r="U74" s="11"/>
      <c r="V74" s="11"/>
      <c r="W74" s="11"/>
      <c r="X74" s="11"/>
      <c r="Y74" s="11"/>
      <c r="Z74" s="11"/>
      <c r="AA74" s="11"/>
      <c r="AB74" s="11"/>
      <c r="AC74" s="11"/>
      <c r="AD74" s="11"/>
      <c r="AE74" s="11"/>
      <c r="AF74" s="11"/>
      <c r="AG74" s="11"/>
      <c r="AH74" s="11"/>
      <c r="AI74" s="11"/>
      <c r="AJ74" s="11"/>
      <c r="AK74" s="11"/>
      <c r="AL74" s="11"/>
      <c r="AM74" s="11"/>
      <c r="AN74" s="11"/>
      <c r="AO74" s="11"/>
      <c r="AP74" s="11"/>
      <c r="AQ74" s="11"/>
      <c r="AR74" s="11"/>
      <c r="AS74" s="11"/>
      <c r="AT74" s="11"/>
      <c r="AU74" s="11"/>
      <c r="AV74" s="11"/>
      <c r="AW74" s="11"/>
      <c r="AX74" s="11"/>
      <c r="AY74" s="11"/>
      <c r="AZ74" s="11"/>
      <c r="BA74" s="11"/>
      <c r="BB74" s="11"/>
      <c r="BC74" s="11"/>
      <c r="BD74" s="11"/>
      <c r="BE74" s="11"/>
      <c r="BF74" s="11"/>
      <c r="BG74" s="11"/>
      <c r="BH74" s="11"/>
      <c r="BI74" s="11"/>
      <c r="BJ74" s="11"/>
      <c r="BK74" s="11"/>
      <c r="BL74" s="11"/>
      <c r="BM74" s="11"/>
      <c r="BN74" s="11"/>
      <c r="BO74" s="11"/>
      <c r="BP74" s="11"/>
      <c r="BQ74" s="11"/>
      <c r="BR74" s="11"/>
      <c r="BS74" s="11"/>
      <c r="BT74" s="11"/>
      <c r="BU74" s="11"/>
      <c r="BV74" s="11"/>
      <c r="BW74" s="11"/>
      <c r="BX74" s="11"/>
      <c r="BY74" s="11"/>
      <c r="BZ74" s="11"/>
      <c r="CA74" s="11"/>
      <c r="CB74" s="11"/>
      <c r="CC74" s="11"/>
      <c r="CD74" s="11"/>
      <c r="CE74" s="11"/>
      <c r="CF74" s="11"/>
      <c r="CG74" s="11"/>
      <c r="CH74" s="11"/>
      <c r="CI74" s="11"/>
      <c r="CJ74" s="11"/>
      <c r="CK74" s="11"/>
      <c r="CL74" s="11"/>
      <c r="CM74" s="11"/>
      <c r="CN74" s="11"/>
      <c r="CO74" s="11"/>
      <c r="CP74" s="11"/>
      <c r="CQ74" s="11"/>
      <c r="CR74" s="11"/>
      <c r="CS74" s="11"/>
      <c r="CT74" s="11"/>
      <c r="CU74" s="11"/>
      <c r="CV74" s="11"/>
      <c r="CW74" s="11"/>
      <c r="CX74" s="11"/>
      <c r="CY74" s="11"/>
      <c r="CZ74" s="11"/>
      <c r="DA74" s="11"/>
      <c r="DB74" s="11"/>
      <c r="DC74" s="11"/>
      <c r="DD74" s="11"/>
      <c r="DE74" s="11"/>
      <c r="DF74" s="11"/>
      <c r="DG74" s="11"/>
      <c r="DH74" s="11"/>
      <c r="DI74" s="11"/>
      <c r="DJ74" s="11"/>
      <c r="DK74" s="11"/>
      <c r="DL74" s="11"/>
      <c r="DM74" s="11"/>
      <c r="DN74" s="11"/>
      <c r="DO74" s="11"/>
      <c r="DP74" s="11"/>
      <c r="DQ74" s="11"/>
      <c r="DR74" s="11"/>
      <c r="DS74" s="11"/>
      <c r="DT74" s="11"/>
      <c r="DU74" s="11"/>
      <c r="DV74" s="11"/>
      <c r="DW74" s="11"/>
      <c r="DX74" s="11"/>
      <c r="DY74" s="11"/>
      <c r="DZ74" s="11"/>
      <c r="EA74" s="11"/>
      <c r="EB74" s="11"/>
      <c r="EC74" s="11"/>
      <c r="ED74" s="11"/>
      <c r="EE74" s="11"/>
      <c r="EF74" s="11"/>
      <c r="EG74" s="11"/>
      <c r="EH74" s="11"/>
      <c r="EI74" s="11"/>
      <c r="EJ74" s="11"/>
      <c r="EK74" s="11"/>
      <c r="EL74" s="11"/>
      <c r="EM74" s="11"/>
      <c r="EN74" s="11"/>
      <c r="EO74" s="11"/>
      <c r="EP74" s="11"/>
      <c r="EQ74" s="11"/>
      <c r="ER74" s="11"/>
      <c r="ES74" s="11"/>
      <c r="ET74" s="11"/>
      <c r="EU74" s="11"/>
      <c r="EV74" s="11"/>
      <c r="EW74" s="11"/>
      <c r="EX74" s="11"/>
      <c r="EY74" s="11"/>
      <c r="EZ74" s="11"/>
      <c r="FA74" s="11"/>
      <c r="FB74" s="11"/>
      <c r="FC74" s="11"/>
      <c r="FD74" s="11"/>
      <c r="FE74" s="11"/>
      <c r="FF74" s="11"/>
      <c r="FG74" s="11"/>
    </row>
    <row r="75" spans="2:163" x14ac:dyDescent="0.3">
      <c r="B75" s="1"/>
      <c r="C75" s="11"/>
      <c r="D75" s="11"/>
      <c r="E75" s="11"/>
      <c r="F75" s="11"/>
      <c r="G75" s="11"/>
      <c r="H75" s="11"/>
      <c r="I75" s="11"/>
      <c r="J75" s="11"/>
      <c r="K75" s="11"/>
      <c r="L75" s="11"/>
      <c r="M75" s="11"/>
      <c r="N75" s="11"/>
      <c r="O75" s="11"/>
      <c r="P75" s="11"/>
      <c r="Q75" s="11"/>
      <c r="R75" s="11"/>
      <c r="S75" s="11"/>
      <c r="T75" s="11"/>
      <c r="U75" s="11"/>
      <c r="V75" s="11"/>
      <c r="W75" s="11"/>
      <c r="X75" s="11"/>
      <c r="Y75" s="11"/>
      <c r="Z75" s="11"/>
      <c r="AA75" s="11"/>
      <c r="AB75" s="11"/>
      <c r="AC75" s="11"/>
      <c r="AD75" s="11"/>
      <c r="AE75" s="11"/>
      <c r="AF75" s="11"/>
      <c r="AG75" s="11"/>
      <c r="AH75" s="11"/>
      <c r="AI75" s="11"/>
      <c r="AJ75" s="11"/>
      <c r="AK75" s="11"/>
      <c r="AL75" s="11"/>
      <c r="AM75" s="11"/>
      <c r="AN75" s="11"/>
      <c r="AO75" s="11"/>
      <c r="AP75" s="11"/>
      <c r="AQ75" s="11"/>
      <c r="AR75" s="11"/>
      <c r="AS75" s="11"/>
      <c r="AT75" s="11"/>
      <c r="AU75" s="11"/>
      <c r="AV75" s="11"/>
      <c r="AW75" s="11"/>
      <c r="AX75" s="11"/>
      <c r="AY75" s="11"/>
      <c r="AZ75" s="11"/>
      <c r="BA75" s="11"/>
      <c r="BB75" s="11"/>
      <c r="BC75" s="11"/>
      <c r="BD75" s="11"/>
      <c r="BE75" s="11"/>
      <c r="BF75" s="11"/>
      <c r="BG75" s="11"/>
      <c r="BH75" s="11"/>
      <c r="BI75" s="11"/>
      <c r="BJ75" s="11"/>
      <c r="BK75" s="11"/>
      <c r="BL75" s="11"/>
      <c r="BM75" s="11"/>
      <c r="BN75" s="11"/>
      <c r="BO75" s="11"/>
      <c r="BP75" s="11"/>
      <c r="BQ75" s="11"/>
      <c r="BR75" s="11"/>
      <c r="BS75" s="11"/>
      <c r="BT75" s="11"/>
      <c r="BU75" s="11"/>
      <c r="BV75" s="11"/>
      <c r="BW75" s="11"/>
      <c r="BX75" s="11"/>
      <c r="BY75" s="11"/>
      <c r="BZ75" s="11"/>
      <c r="CA75" s="11"/>
      <c r="CB75" s="11"/>
      <c r="CC75" s="11"/>
      <c r="CD75" s="11"/>
      <c r="CE75" s="11"/>
      <c r="CF75" s="11"/>
      <c r="CG75" s="11"/>
      <c r="CH75" s="11"/>
      <c r="CI75" s="11"/>
      <c r="CJ75" s="11"/>
      <c r="CK75" s="11"/>
      <c r="CL75" s="11"/>
      <c r="CM75" s="11"/>
      <c r="CN75" s="11"/>
      <c r="CO75" s="11"/>
      <c r="CP75" s="11"/>
      <c r="CQ75" s="11"/>
      <c r="CR75" s="11"/>
      <c r="CS75" s="11"/>
      <c r="CT75" s="11"/>
      <c r="CU75" s="11"/>
      <c r="CV75" s="11"/>
      <c r="CW75" s="11"/>
      <c r="CX75" s="11"/>
      <c r="CY75" s="11"/>
      <c r="CZ75" s="11"/>
      <c r="DA75" s="11"/>
      <c r="DB75" s="11"/>
      <c r="DC75" s="11"/>
      <c r="DD75" s="11"/>
      <c r="DE75" s="11"/>
      <c r="DF75" s="11"/>
      <c r="DG75" s="11"/>
      <c r="DH75" s="11"/>
      <c r="DI75" s="11"/>
      <c r="DJ75" s="11"/>
      <c r="DK75" s="11"/>
      <c r="DL75" s="11"/>
      <c r="DM75" s="11"/>
      <c r="DN75" s="11"/>
      <c r="DO75" s="11"/>
      <c r="DP75" s="11"/>
      <c r="DQ75" s="11"/>
      <c r="DR75" s="11"/>
      <c r="DS75" s="11"/>
      <c r="DT75" s="11"/>
      <c r="DU75" s="11"/>
      <c r="DV75" s="11"/>
      <c r="DW75" s="11"/>
      <c r="DX75" s="11"/>
      <c r="DY75" s="11"/>
      <c r="DZ75" s="11"/>
      <c r="EA75" s="11"/>
      <c r="EB75" s="11"/>
      <c r="EC75" s="11"/>
      <c r="ED75" s="11"/>
      <c r="EE75" s="11"/>
      <c r="EF75" s="11"/>
      <c r="EG75" s="11"/>
      <c r="EH75" s="11"/>
      <c r="EI75" s="11"/>
      <c r="EJ75" s="11"/>
      <c r="EK75" s="11"/>
      <c r="EL75" s="11"/>
      <c r="EM75" s="11"/>
      <c r="EN75" s="11"/>
      <c r="EO75" s="11"/>
      <c r="EP75" s="11"/>
      <c r="EQ75" s="11"/>
      <c r="ER75" s="11"/>
      <c r="ES75" s="11"/>
      <c r="ET75" s="11"/>
      <c r="EU75" s="11"/>
      <c r="EV75" s="11"/>
      <c r="EW75" s="11"/>
      <c r="EX75" s="11"/>
      <c r="EY75" s="11"/>
      <c r="EZ75" s="11"/>
      <c r="FA75" s="11"/>
      <c r="FB75" s="11"/>
      <c r="FC75" s="11"/>
      <c r="FD75" s="11"/>
      <c r="FE75" s="11"/>
      <c r="FF75" s="11"/>
      <c r="FG75" s="11"/>
    </row>
    <row r="76" spans="2:163" x14ac:dyDescent="0.3">
      <c r="B76" s="9" t="s">
        <v>231</v>
      </c>
      <c r="C76" s="5" t="s">
        <v>45</v>
      </c>
      <c r="D76" s="5" t="s">
        <v>46</v>
      </c>
      <c r="E76" s="5" t="s">
        <v>47</v>
      </c>
      <c r="F76" s="5" t="s">
        <v>48</v>
      </c>
      <c r="G76" s="5" t="s">
        <v>49</v>
      </c>
      <c r="H76" s="5" t="s">
        <v>50</v>
      </c>
      <c r="I76" s="5" t="s">
        <v>51</v>
      </c>
      <c r="J76" s="5" t="s">
        <v>52</v>
      </c>
      <c r="K76" s="5" t="s">
        <v>53</v>
      </c>
      <c r="L76" s="5" t="s">
        <v>54</v>
      </c>
      <c r="M76" s="5" t="s">
        <v>55</v>
      </c>
      <c r="N76" s="5" t="s">
        <v>56</v>
      </c>
      <c r="O76" s="5" t="s">
        <v>57</v>
      </c>
      <c r="P76" s="5" t="s">
        <v>58</v>
      </c>
      <c r="Q76" s="5" t="s">
        <v>59</v>
      </c>
      <c r="R76" s="5" t="s">
        <v>60</v>
      </c>
      <c r="S76" s="5" t="s">
        <v>61</v>
      </c>
      <c r="T76" s="5" t="s">
        <v>62</v>
      </c>
      <c r="U76" s="5" t="s">
        <v>63</v>
      </c>
      <c r="V76" s="5" t="s">
        <v>64</v>
      </c>
      <c r="W76" s="5" t="s">
        <v>65</v>
      </c>
      <c r="X76" s="5" t="s">
        <v>66</v>
      </c>
      <c r="Y76" s="5" t="s">
        <v>67</v>
      </c>
      <c r="Z76" s="5" t="s">
        <v>68</v>
      </c>
      <c r="AA76" s="5" t="s">
        <v>69</v>
      </c>
      <c r="AB76" s="5" t="s">
        <v>70</v>
      </c>
      <c r="AC76" s="5" t="s">
        <v>71</v>
      </c>
      <c r="AD76" s="5" t="s">
        <v>72</v>
      </c>
      <c r="AE76" s="5" t="s">
        <v>73</v>
      </c>
      <c r="AF76" s="5" t="s">
        <v>74</v>
      </c>
      <c r="AG76" s="5" t="s">
        <v>75</v>
      </c>
      <c r="AH76" s="5" t="s">
        <v>76</v>
      </c>
      <c r="AI76" s="5" t="s">
        <v>77</v>
      </c>
      <c r="AJ76" s="5" t="s">
        <v>78</v>
      </c>
      <c r="AK76" s="5" t="s">
        <v>79</v>
      </c>
      <c r="AL76" s="5" t="s">
        <v>80</v>
      </c>
      <c r="AM76" s="5" t="s">
        <v>81</v>
      </c>
      <c r="AN76" s="5" t="s">
        <v>82</v>
      </c>
      <c r="AO76" s="5" t="s">
        <v>83</v>
      </c>
      <c r="AP76" s="5" t="s">
        <v>84</v>
      </c>
      <c r="AQ76" s="5" t="s">
        <v>85</v>
      </c>
      <c r="AR76" s="5" t="s">
        <v>86</v>
      </c>
      <c r="AS76" s="5" t="s">
        <v>87</v>
      </c>
      <c r="AT76" s="5" t="s">
        <v>88</v>
      </c>
      <c r="AU76" s="5" t="s">
        <v>89</v>
      </c>
      <c r="AV76" s="5" t="s">
        <v>90</v>
      </c>
      <c r="AW76" s="5" t="s">
        <v>91</v>
      </c>
      <c r="AX76" s="5" t="s">
        <v>92</v>
      </c>
      <c r="AY76" s="5" t="s">
        <v>93</v>
      </c>
      <c r="AZ76" s="5" t="s">
        <v>94</v>
      </c>
      <c r="BA76" s="5" t="s">
        <v>95</v>
      </c>
      <c r="BB76" s="5" t="s">
        <v>96</v>
      </c>
      <c r="BC76" s="5" t="s">
        <v>97</v>
      </c>
      <c r="BD76" s="5" t="s">
        <v>98</v>
      </c>
      <c r="BE76" s="5" t="s">
        <v>99</v>
      </c>
      <c r="BF76" s="5" t="s">
        <v>100</v>
      </c>
      <c r="BG76" s="5" t="s">
        <v>101</v>
      </c>
      <c r="BH76" s="5" t="s">
        <v>102</v>
      </c>
      <c r="BI76" s="5" t="s">
        <v>103</v>
      </c>
      <c r="BJ76" s="5" t="s">
        <v>104</v>
      </c>
      <c r="BK76" s="5" t="s">
        <v>105</v>
      </c>
      <c r="BL76" s="5" t="s">
        <v>106</v>
      </c>
      <c r="BM76" s="5" t="s">
        <v>107</v>
      </c>
      <c r="BN76" s="5" t="s">
        <v>108</v>
      </c>
      <c r="BO76" s="5" t="s">
        <v>109</v>
      </c>
      <c r="BP76" s="5" t="s">
        <v>110</v>
      </c>
      <c r="BQ76" s="5" t="s">
        <v>111</v>
      </c>
      <c r="BR76" s="5" t="s">
        <v>112</v>
      </c>
      <c r="BS76" s="5" t="s">
        <v>113</v>
      </c>
      <c r="BT76" s="5" t="s">
        <v>114</v>
      </c>
      <c r="BU76" s="5" t="s">
        <v>115</v>
      </c>
      <c r="BV76" s="5" t="s">
        <v>116</v>
      </c>
      <c r="BW76" s="5" t="s">
        <v>117</v>
      </c>
      <c r="BX76" s="5" t="s">
        <v>118</v>
      </c>
      <c r="BY76" s="5" t="s">
        <v>119</v>
      </c>
      <c r="BZ76" s="5" t="s">
        <v>120</v>
      </c>
      <c r="CA76" s="5" t="s">
        <v>121</v>
      </c>
      <c r="CB76" s="5" t="s">
        <v>122</v>
      </c>
      <c r="CC76" s="5" t="s">
        <v>123</v>
      </c>
      <c r="CD76" s="5" t="s">
        <v>124</v>
      </c>
      <c r="CE76" s="5" t="s">
        <v>125</v>
      </c>
      <c r="CF76" s="5" t="s">
        <v>126</v>
      </c>
      <c r="CG76" s="5" t="s">
        <v>127</v>
      </c>
      <c r="CH76" s="5" t="s">
        <v>128</v>
      </c>
      <c r="CI76" s="5" t="s">
        <v>129</v>
      </c>
      <c r="CJ76" s="5" t="s">
        <v>130</v>
      </c>
      <c r="CK76" s="5" t="s">
        <v>131</v>
      </c>
      <c r="CL76" s="5" t="s">
        <v>132</v>
      </c>
      <c r="CM76" s="5" t="s">
        <v>133</v>
      </c>
      <c r="CN76" s="5" t="s">
        <v>134</v>
      </c>
      <c r="CO76" s="5" t="s">
        <v>135</v>
      </c>
      <c r="CP76" s="5" t="s">
        <v>136</v>
      </c>
      <c r="CQ76" s="5" t="s">
        <v>137</v>
      </c>
      <c r="CR76" s="5" t="s">
        <v>138</v>
      </c>
      <c r="CS76" s="5" t="s">
        <v>139</v>
      </c>
      <c r="CT76" s="5" t="s">
        <v>140</v>
      </c>
      <c r="CU76" s="5" t="s">
        <v>141</v>
      </c>
      <c r="CV76" s="5" t="s">
        <v>142</v>
      </c>
      <c r="CW76" s="5" t="s">
        <v>143</v>
      </c>
      <c r="CX76" s="5" t="s">
        <v>144</v>
      </c>
      <c r="CY76" s="5" t="s">
        <v>145</v>
      </c>
      <c r="CZ76" s="5" t="s">
        <v>146</v>
      </c>
      <c r="DA76" s="5" t="s">
        <v>147</v>
      </c>
      <c r="DB76" s="5" t="s">
        <v>148</v>
      </c>
      <c r="DC76" s="5" t="s">
        <v>149</v>
      </c>
      <c r="DD76" s="5" t="s">
        <v>150</v>
      </c>
      <c r="DE76" s="5" t="s">
        <v>151</v>
      </c>
      <c r="DF76" s="5" t="s">
        <v>152</v>
      </c>
      <c r="DG76" s="5" t="s">
        <v>153</v>
      </c>
      <c r="DH76" s="5" t="s">
        <v>154</v>
      </c>
      <c r="DI76" s="5" t="s">
        <v>155</v>
      </c>
      <c r="DJ76" s="5" t="s">
        <v>156</v>
      </c>
      <c r="DK76" s="5" t="s">
        <v>157</v>
      </c>
      <c r="DL76" s="5" t="s">
        <v>158</v>
      </c>
      <c r="DM76" s="5" t="s">
        <v>159</v>
      </c>
      <c r="DN76" s="5" t="s">
        <v>160</v>
      </c>
      <c r="DO76" s="5" t="s">
        <v>161</v>
      </c>
      <c r="DP76" s="5" t="s">
        <v>162</v>
      </c>
      <c r="DQ76" s="5" t="s">
        <v>163</v>
      </c>
      <c r="DR76" s="5" t="s">
        <v>164</v>
      </c>
      <c r="DS76" s="5" t="s">
        <v>165</v>
      </c>
      <c r="DT76" s="5" t="s">
        <v>166</v>
      </c>
      <c r="DU76" s="5" t="s">
        <v>167</v>
      </c>
      <c r="DV76" s="5" t="s">
        <v>168</v>
      </c>
      <c r="DW76" s="5" t="s">
        <v>169</v>
      </c>
      <c r="DX76" s="5" t="s">
        <v>170</v>
      </c>
      <c r="DY76" s="5" t="s">
        <v>171</v>
      </c>
      <c r="DZ76" s="5" t="s">
        <v>172</v>
      </c>
      <c r="EA76" s="5" t="s">
        <v>173</v>
      </c>
      <c r="EB76" s="5" t="s">
        <v>174</v>
      </c>
      <c r="EC76" s="5" t="s">
        <v>175</v>
      </c>
      <c r="ED76" s="5" t="s">
        <v>176</v>
      </c>
      <c r="EE76" s="5" t="s">
        <v>177</v>
      </c>
      <c r="EF76" s="5" t="s">
        <v>178</v>
      </c>
      <c r="EG76" s="5" t="s">
        <v>179</v>
      </c>
      <c r="EH76" s="5" t="s">
        <v>180</v>
      </c>
      <c r="EI76" s="5" t="s">
        <v>181</v>
      </c>
      <c r="EJ76" s="5" t="s">
        <v>182</v>
      </c>
      <c r="EK76" s="5" t="s">
        <v>187</v>
      </c>
      <c r="EL76" s="5" t="s">
        <v>188</v>
      </c>
      <c r="EM76" s="5" t="s">
        <v>189</v>
      </c>
      <c r="EN76" s="5" t="s">
        <v>192</v>
      </c>
      <c r="EO76" s="5" t="s">
        <v>193</v>
      </c>
      <c r="EP76" s="5" t="s">
        <v>194</v>
      </c>
      <c r="EQ76" s="5" t="s">
        <v>195</v>
      </c>
      <c r="ER76" s="5" t="s">
        <v>196</v>
      </c>
      <c r="ES76" s="5" t="s">
        <v>197</v>
      </c>
      <c r="ET76" s="5" t="s">
        <v>198</v>
      </c>
      <c r="EU76" s="5" t="s">
        <v>199</v>
      </c>
      <c r="EV76" s="5" t="s">
        <v>200</v>
      </c>
      <c r="EW76" s="5" t="s">
        <v>202</v>
      </c>
      <c r="EX76" s="5" t="s">
        <v>203</v>
      </c>
      <c r="EY76" s="5" t="s">
        <v>204</v>
      </c>
      <c r="EZ76" s="5" t="s">
        <v>205</v>
      </c>
      <c r="FA76" s="5" t="s">
        <v>208</v>
      </c>
      <c r="FB76" s="5" t="s">
        <v>238</v>
      </c>
      <c r="FC76" s="5" t="s">
        <v>239</v>
      </c>
      <c r="FD76" s="5" t="s">
        <v>241</v>
      </c>
      <c r="FE76" s="5" t="s">
        <v>244</v>
      </c>
      <c r="FF76" s="5" t="s">
        <v>245</v>
      </c>
      <c r="FG76" s="5" t="s">
        <v>246</v>
      </c>
    </row>
    <row r="77" spans="2:163" x14ac:dyDescent="0.3">
      <c r="B77" s="1" t="s">
        <v>235</v>
      </c>
      <c r="C77" s="10">
        <v>90.619074704662779</v>
      </c>
      <c r="D77" s="10">
        <v>90.494548475945436</v>
      </c>
      <c r="E77" s="10">
        <v>90.483804086047087</v>
      </c>
      <c r="F77" s="10">
        <v>90.330301713002598</v>
      </c>
      <c r="G77" s="10">
        <v>90.255143990389627</v>
      </c>
      <c r="H77" s="10">
        <v>90.28101772308446</v>
      </c>
      <c r="I77" s="10">
        <v>90.03821638424381</v>
      </c>
      <c r="J77" s="10">
        <v>89.950713177611647</v>
      </c>
      <c r="K77" s="10">
        <v>89.968290481153375</v>
      </c>
      <c r="L77" s="10">
        <v>90.040098309109268</v>
      </c>
      <c r="M77" s="10">
        <v>90.018080382611814</v>
      </c>
      <c r="N77" s="10">
        <v>89.828236798282703</v>
      </c>
      <c r="O77" s="10">
        <v>89.920238792612707</v>
      </c>
      <c r="P77" s="10">
        <v>90.192991092866265</v>
      </c>
      <c r="Q77" s="10">
        <v>90.244435620254947</v>
      </c>
      <c r="R77" s="10">
        <v>90.251614542583596</v>
      </c>
      <c r="S77" s="10">
        <v>90.379251686594429</v>
      </c>
      <c r="T77" s="10">
        <v>90.572283261643662</v>
      </c>
      <c r="U77" s="10">
        <v>90.553671758742084</v>
      </c>
      <c r="V77" s="10">
        <v>90.542455318736984</v>
      </c>
      <c r="W77" s="10">
        <v>91.056191467678929</v>
      </c>
      <c r="X77" s="10">
        <v>91.233964689172183</v>
      </c>
      <c r="Y77" s="10">
        <v>91.130359786515783</v>
      </c>
      <c r="Z77" s="10">
        <v>91.079761417613753</v>
      </c>
      <c r="AA77" s="10">
        <v>91.200594718893058</v>
      </c>
      <c r="AB77" s="10">
        <v>91.355071897810461</v>
      </c>
      <c r="AC77" s="10">
        <v>91.349694597363296</v>
      </c>
      <c r="AD77" s="10">
        <v>91.328570526586404</v>
      </c>
      <c r="AE77" s="10">
        <v>91.40048247333759</v>
      </c>
      <c r="AF77" s="10">
        <v>91.621039328643803</v>
      </c>
      <c r="AG77" s="10">
        <v>91.461611676114373</v>
      </c>
      <c r="AH77" s="10">
        <v>91.362534984052871</v>
      </c>
      <c r="AI77" s="10">
        <v>91.492482162285498</v>
      </c>
      <c r="AJ77" s="10">
        <v>91.635361759161924</v>
      </c>
      <c r="AK77" s="10">
        <v>91.636684916902951</v>
      </c>
      <c r="AL77" s="10">
        <v>91.666163887978698</v>
      </c>
      <c r="AM77" s="10">
        <v>91.81956288253815</v>
      </c>
      <c r="AN77" s="10">
        <v>92.119609754471753</v>
      </c>
      <c r="AO77" s="10">
        <v>92.134746782122292</v>
      </c>
      <c r="AP77" s="10">
        <v>92.336477276791157</v>
      </c>
      <c r="AQ77" s="10">
        <v>92.50510564531011</v>
      </c>
      <c r="AR77" s="10">
        <v>92.546483253171232</v>
      </c>
      <c r="AS77" s="10">
        <v>92.526365861279501</v>
      </c>
      <c r="AT77" s="10">
        <v>92.376680603213799</v>
      </c>
      <c r="AU77" s="10">
        <v>92.531910841469497</v>
      </c>
      <c r="AV77" s="10">
        <v>92.741313527643683</v>
      </c>
      <c r="AW77" s="10">
        <v>92.749641660007626</v>
      </c>
      <c r="AX77" s="10">
        <v>92.633052845885473</v>
      </c>
      <c r="AY77" s="10">
        <v>92.626844583695487</v>
      </c>
      <c r="AZ77" s="10">
        <v>92.703469928761677</v>
      </c>
      <c r="BA77" s="10">
        <v>92.666919055440175</v>
      </c>
      <c r="BB77" s="10">
        <v>92.639370022747229</v>
      </c>
      <c r="BC77" s="10">
        <v>92.789820686887595</v>
      </c>
      <c r="BD77" s="10">
        <v>92.854977625797503</v>
      </c>
      <c r="BE77" s="10">
        <v>92.817281704476926</v>
      </c>
      <c r="BF77" s="10">
        <v>92.810896123078209</v>
      </c>
      <c r="BG77" s="10">
        <v>92.798872531579761</v>
      </c>
      <c r="BH77" s="10">
        <v>92.813398983189501</v>
      </c>
      <c r="BI77" s="10">
        <v>92.899552835585567</v>
      </c>
      <c r="BJ77" s="10">
        <v>92.89599843526301</v>
      </c>
      <c r="BK77" s="10">
        <v>92.918508767646586</v>
      </c>
      <c r="BL77" s="10">
        <v>92.961528501478455</v>
      </c>
      <c r="BM77" s="10">
        <v>92.791625195792477</v>
      </c>
      <c r="BN77" s="10">
        <v>92.474103581732081</v>
      </c>
      <c r="BO77" s="10">
        <v>92.472884188899627</v>
      </c>
      <c r="BP77" s="10">
        <v>92.594998935034766</v>
      </c>
      <c r="BQ77" s="10">
        <v>92.578706721641595</v>
      </c>
      <c r="BR77" s="10">
        <v>92.557813824868234</v>
      </c>
      <c r="BS77" s="10">
        <v>92.480765024395424</v>
      </c>
      <c r="BT77" s="10">
        <v>92.392091974862211</v>
      </c>
      <c r="BU77" s="10">
        <v>92.339071399407146</v>
      </c>
      <c r="BV77" s="10">
        <v>92.196847164350345</v>
      </c>
      <c r="BW77" s="10">
        <v>92.225684004351663</v>
      </c>
      <c r="BX77" s="10">
        <v>92.312948275620158</v>
      </c>
      <c r="BY77" s="10">
        <v>92.176009829730191</v>
      </c>
      <c r="BZ77" s="10">
        <v>92.048561412506729</v>
      </c>
      <c r="CA77" s="10">
        <v>92.082065258354547</v>
      </c>
      <c r="CB77" s="10">
        <v>92.026178353380686</v>
      </c>
      <c r="CC77" s="10">
        <v>91.946942411156897</v>
      </c>
      <c r="CD77" s="10">
        <v>92.029705528558367</v>
      </c>
      <c r="CE77" s="10">
        <v>92.109743167721774</v>
      </c>
      <c r="CF77" s="10">
        <v>92.193436493988216</v>
      </c>
      <c r="CG77" s="10">
        <v>92.106256874700193</v>
      </c>
      <c r="CH77" s="10">
        <v>92.268621712920407</v>
      </c>
      <c r="CI77" s="10">
        <v>92.343795217833474</v>
      </c>
      <c r="CJ77" s="10">
        <v>92.230281376422226</v>
      </c>
      <c r="CK77" s="10">
        <v>92.125274039171302</v>
      </c>
      <c r="CL77" s="10">
        <v>92.061630055980231</v>
      </c>
      <c r="CM77" s="10">
        <v>92.120517299836379</v>
      </c>
      <c r="CN77" s="10">
        <v>92.164562061127981</v>
      </c>
      <c r="CO77" s="10">
        <v>92.156240316134927</v>
      </c>
      <c r="CP77" s="10">
        <v>92.148855638263584</v>
      </c>
      <c r="CQ77" s="10">
        <v>92.244016057905313</v>
      </c>
      <c r="CR77" s="10">
        <v>92.303841492980212</v>
      </c>
      <c r="CS77" s="10">
        <v>92.199505629065087</v>
      </c>
      <c r="CT77" s="10">
        <v>92.145579132600517</v>
      </c>
      <c r="CU77" s="10">
        <v>92.028663601397753</v>
      </c>
      <c r="CV77" s="10">
        <v>91.957125827928579</v>
      </c>
      <c r="CW77" s="10">
        <v>91.812606773421734</v>
      </c>
      <c r="CX77" s="10">
        <v>91.788018512374421</v>
      </c>
      <c r="CY77" s="10">
        <v>91.823304503999466</v>
      </c>
      <c r="CZ77" s="10">
        <v>91.761551628695287</v>
      </c>
      <c r="DA77" s="10">
        <v>91.788519660901471</v>
      </c>
      <c r="DB77" s="10">
        <v>91.567946116738881</v>
      </c>
      <c r="DC77" s="10">
        <v>91.379973928126319</v>
      </c>
      <c r="DD77" s="10">
        <v>91.435143818460034</v>
      </c>
      <c r="DE77" s="10">
        <v>91.461406945269474</v>
      </c>
      <c r="DF77" s="10">
        <v>91.543582467826795</v>
      </c>
      <c r="DG77" s="10">
        <v>91.592984679282182</v>
      </c>
      <c r="DH77" s="10">
        <v>91.512256143694401</v>
      </c>
      <c r="DI77" s="10">
        <v>91.521323229884004</v>
      </c>
      <c r="DJ77" s="10">
        <v>91.541637730376834</v>
      </c>
      <c r="DK77" s="10">
        <v>91.646401541886362</v>
      </c>
      <c r="DL77" s="10">
        <v>91.72266361716278</v>
      </c>
      <c r="DM77" s="10">
        <v>91.833549967478717</v>
      </c>
      <c r="DN77" s="10">
        <v>91.803701967666626</v>
      </c>
      <c r="DO77" s="10">
        <v>91.980352867798814</v>
      </c>
      <c r="DP77" s="10">
        <v>92.155982365772374</v>
      </c>
      <c r="DQ77" s="10">
        <v>92.042644275458642</v>
      </c>
      <c r="DR77" s="10">
        <v>92.07635522590698</v>
      </c>
      <c r="DS77" s="10">
        <v>92.192379776160493</v>
      </c>
      <c r="DT77" s="10">
        <v>92.268051607346294</v>
      </c>
      <c r="DU77" s="10">
        <v>92.403108604515921</v>
      </c>
      <c r="DV77" s="10">
        <v>92.573455660927934</v>
      </c>
      <c r="DW77" s="10">
        <v>92.674722749691682</v>
      </c>
      <c r="DX77" s="10">
        <v>92.749977134053509</v>
      </c>
      <c r="DY77" s="10">
        <v>92.805391595690011</v>
      </c>
      <c r="DZ77" s="10">
        <v>92.867721864689784</v>
      </c>
      <c r="EA77" s="10">
        <v>92.956187266205433</v>
      </c>
      <c r="EB77" s="10">
        <v>93.029504411208293</v>
      </c>
      <c r="EC77" s="10">
        <v>92.987707865681017</v>
      </c>
      <c r="ED77" s="10">
        <v>92.97912803266162</v>
      </c>
      <c r="EE77" s="10">
        <v>93.069526406932908</v>
      </c>
      <c r="EF77" s="10">
        <v>93.185723619366883</v>
      </c>
      <c r="EG77" s="10">
        <v>93.203828048124223</v>
      </c>
      <c r="EH77" s="10">
        <v>93.237360908993693</v>
      </c>
      <c r="EI77" s="10">
        <v>93.341723450125627</v>
      </c>
      <c r="EJ77" s="10">
        <v>93.354270601296136</v>
      </c>
      <c r="EK77" s="10">
        <v>93.214037029558227</v>
      </c>
      <c r="EL77" s="10">
        <v>93.072074233523537</v>
      </c>
      <c r="EM77" s="10">
        <v>93.157540519836814</v>
      </c>
      <c r="EN77" s="10">
        <v>93.199308548713176</v>
      </c>
      <c r="EO77" s="10">
        <v>93.001759600339938</v>
      </c>
      <c r="EP77" s="10">
        <v>92.994360959192079</v>
      </c>
      <c r="EQ77" s="10">
        <v>93.012927888471069</v>
      </c>
      <c r="ER77" s="10">
        <v>93.192180157586833</v>
      </c>
      <c r="ES77" s="10">
        <v>93.522404710244928</v>
      </c>
      <c r="ET77" s="10">
        <v>93.536323337275746</v>
      </c>
      <c r="EU77" s="10">
        <v>93.690111527400049</v>
      </c>
      <c r="EV77" s="10">
        <v>93.844946321220164</v>
      </c>
      <c r="EW77" s="10">
        <v>93.818057564014495</v>
      </c>
      <c r="EX77" s="10">
        <v>93.947868083436276</v>
      </c>
      <c r="EY77" s="10">
        <v>93.95510589517427</v>
      </c>
      <c r="EZ77" s="10">
        <v>93.723835321931048</v>
      </c>
      <c r="FA77" s="10">
        <v>93.599312591047251</v>
      </c>
      <c r="FB77" s="10">
        <v>93.475289137421896</v>
      </c>
      <c r="FC77" s="10">
        <v>93.551849421769788</v>
      </c>
      <c r="FD77" s="10">
        <v>93.573508700913351</v>
      </c>
      <c r="FE77" s="10">
        <v>93.367837865450099</v>
      </c>
      <c r="FF77" s="10">
        <v>93.404093659916526</v>
      </c>
      <c r="FG77" s="10">
        <v>93.576328227723977</v>
      </c>
    </row>
    <row r="78" spans="2:163" x14ac:dyDescent="0.3">
      <c r="B78" s="1" t="s">
        <v>232</v>
      </c>
      <c r="C78" s="10">
        <v>85.442215099358918</v>
      </c>
      <c r="D78" s="10">
        <v>85.516972518752297</v>
      </c>
      <c r="E78" s="10">
        <v>85.409604889465456</v>
      </c>
      <c r="F78" s="10">
        <v>85.438784794589694</v>
      </c>
      <c r="G78" s="10">
        <v>85.582085778997282</v>
      </c>
      <c r="H78" s="10">
        <v>85.819727137291309</v>
      </c>
      <c r="I78" s="10">
        <v>85.893689817043153</v>
      </c>
      <c r="J78" s="10">
        <v>85.893919775542741</v>
      </c>
      <c r="K78" s="10">
        <v>86.055345451799397</v>
      </c>
      <c r="L78" s="10">
        <v>86.185824977414413</v>
      </c>
      <c r="M78" s="10">
        <v>86.465545850111141</v>
      </c>
      <c r="N78" s="10">
        <v>86.496629709196256</v>
      </c>
      <c r="O78" s="10">
        <v>86.355186796712374</v>
      </c>
      <c r="P78" s="10">
        <v>86.639379304439714</v>
      </c>
      <c r="Q78" s="10">
        <v>87.043181923249961</v>
      </c>
      <c r="R78" s="10">
        <v>87.212960340245175</v>
      </c>
      <c r="S78" s="10">
        <v>87.376666728919375</v>
      </c>
      <c r="T78" s="10">
        <v>87.584483086836258</v>
      </c>
      <c r="U78" s="10">
        <v>87.340056407727928</v>
      </c>
      <c r="V78" s="10">
        <v>87.124709793489458</v>
      </c>
      <c r="W78" s="10">
        <v>87.292310614893864</v>
      </c>
      <c r="X78" s="10">
        <v>87.496692692771333</v>
      </c>
      <c r="Y78" s="10">
        <v>87.445268142268958</v>
      </c>
      <c r="Z78" s="10">
        <v>87.243773153542875</v>
      </c>
      <c r="AA78" s="10">
        <v>87.090528386749682</v>
      </c>
      <c r="AB78" s="10">
        <v>87.237897588893816</v>
      </c>
      <c r="AC78" s="10">
        <v>87.210216057650996</v>
      </c>
      <c r="AD78" s="10">
        <v>86.925235361742097</v>
      </c>
      <c r="AE78" s="10">
        <v>87.234478401750906</v>
      </c>
      <c r="AF78" s="10">
        <v>87.784397791882867</v>
      </c>
      <c r="AG78" s="10">
        <v>87.397505867826979</v>
      </c>
      <c r="AH78" s="10">
        <v>87.214870712499518</v>
      </c>
      <c r="AI78" s="10">
        <v>87.61024083056445</v>
      </c>
      <c r="AJ78" s="10">
        <v>87.98840804592561</v>
      </c>
      <c r="AK78" s="10">
        <v>87.987385081780133</v>
      </c>
      <c r="AL78" s="10">
        <v>87.908675731401416</v>
      </c>
      <c r="AM78" s="10">
        <v>87.968745619617238</v>
      </c>
      <c r="AN78" s="10">
        <v>88.116660492094226</v>
      </c>
      <c r="AO78" s="10">
        <v>88.113832753992057</v>
      </c>
      <c r="AP78" s="10">
        <v>88.294705369455897</v>
      </c>
      <c r="AQ78" s="10">
        <v>87.130414861218512</v>
      </c>
      <c r="AR78" s="10">
        <v>85.58199407925855</v>
      </c>
      <c r="AS78" s="10">
        <v>85.786036929902821</v>
      </c>
      <c r="AT78" s="10">
        <v>86.271612586475271</v>
      </c>
      <c r="AU78" s="10">
        <v>85.886283181675211</v>
      </c>
      <c r="AV78" s="10">
        <v>85.796047302946278</v>
      </c>
      <c r="AW78" s="10">
        <v>86.496753538412818</v>
      </c>
      <c r="AX78" s="10">
        <v>86.625253330656946</v>
      </c>
      <c r="AY78" s="10">
        <v>86.807212858919641</v>
      </c>
      <c r="AZ78" s="10">
        <v>86.794314063670171</v>
      </c>
      <c r="BA78" s="10">
        <v>86.460516960748805</v>
      </c>
      <c r="BB78" s="10">
        <v>86.277547971666735</v>
      </c>
      <c r="BC78" s="10">
        <v>86.250210696238028</v>
      </c>
      <c r="BD78" s="10">
        <v>86.425049472276513</v>
      </c>
      <c r="BE78" s="10">
        <v>86.397899946765307</v>
      </c>
      <c r="BF78" s="10">
        <v>86.035328331451282</v>
      </c>
      <c r="BG78" s="10">
        <v>85.976690073116671</v>
      </c>
      <c r="BH78" s="10">
        <v>85.995247683806724</v>
      </c>
      <c r="BI78" s="10">
        <v>85.777596576094055</v>
      </c>
      <c r="BJ78" s="10">
        <v>85.724284010785411</v>
      </c>
      <c r="BK78" s="10">
        <v>85.953932611866392</v>
      </c>
      <c r="BL78" s="10">
        <v>86.238415580622387</v>
      </c>
      <c r="BM78" s="10">
        <v>86.318462346135192</v>
      </c>
      <c r="BN78" s="10">
        <v>86.243025462199128</v>
      </c>
      <c r="BO78" s="10">
        <v>86.153804142534057</v>
      </c>
      <c r="BP78" s="10">
        <v>86.260182825279742</v>
      </c>
      <c r="BQ78" s="10">
        <v>86.437399408960928</v>
      </c>
      <c r="BR78" s="10">
        <v>86.211265076408807</v>
      </c>
      <c r="BS78" s="10">
        <v>85.973196889724676</v>
      </c>
      <c r="BT78" s="10">
        <v>85.927957045938172</v>
      </c>
      <c r="BU78" s="10">
        <v>85.341779254485147</v>
      </c>
      <c r="BV78" s="10">
        <v>84.879257965008321</v>
      </c>
      <c r="BW78" s="10">
        <v>85.462045574569473</v>
      </c>
      <c r="BX78" s="10">
        <v>85.734106428768627</v>
      </c>
      <c r="BY78" s="10">
        <v>85.317721051709967</v>
      </c>
      <c r="BZ78" s="10">
        <v>85.124205722352329</v>
      </c>
      <c r="CA78" s="10">
        <v>85.261486172846858</v>
      </c>
      <c r="CB78" s="10">
        <v>85.143821294980754</v>
      </c>
      <c r="CC78" s="10">
        <v>84.826460769470984</v>
      </c>
      <c r="CD78" s="10">
        <v>85.094247238117816</v>
      </c>
      <c r="CE78" s="10">
        <v>86.007133735787662</v>
      </c>
      <c r="CF78" s="10">
        <v>86.466037763409503</v>
      </c>
      <c r="CG78" s="10">
        <v>86.224289970781157</v>
      </c>
      <c r="CH78" s="10">
        <v>86.19243754675675</v>
      </c>
      <c r="CI78" s="10">
        <v>86.163598668832151</v>
      </c>
      <c r="CJ78" s="10">
        <v>86.273569333047334</v>
      </c>
      <c r="CK78" s="10">
        <v>86.453415975922098</v>
      </c>
      <c r="CL78" s="10">
        <v>86.487955787747836</v>
      </c>
      <c r="CM78" s="10">
        <v>86.445237720205981</v>
      </c>
      <c r="CN78" s="10">
        <v>86.438995646440759</v>
      </c>
      <c r="CO78" s="10">
        <v>86.403501263103962</v>
      </c>
      <c r="CP78" s="10">
        <v>86.349466287804447</v>
      </c>
      <c r="CQ78" s="10">
        <v>86.612372428656215</v>
      </c>
      <c r="CR78" s="10">
        <v>86.786018730078951</v>
      </c>
      <c r="CS78" s="10">
        <v>86.271222402145682</v>
      </c>
      <c r="CT78" s="10">
        <v>85.89740627642594</v>
      </c>
      <c r="CU78" s="10">
        <v>85.357587283545342</v>
      </c>
      <c r="CV78" s="10">
        <v>84.950927579028445</v>
      </c>
      <c r="CW78" s="10">
        <v>84.231059397329645</v>
      </c>
      <c r="CX78" s="10">
        <v>83.473776151539425</v>
      </c>
      <c r="CY78" s="10">
        <v>84.15720335700459</v>
      </c>
      <c r="CZ78" s="10">
        <v>84.856797769360355</v>
      </c>
      <c r="DA78" s="10">
        <v>85.229958812587796</v>
      </c>
      <c r="DB78" s="10">
        <v>85.233615903594895</v>
      </c>
      <c r="DC78" s="10">
        <v>85.497844167983189</v>
      </c>
      <c r="DD78" s="10">
        <v>85.603114188995804</v>
      </c>
      <c r="DE78" s="10">
        <v>85.451688334410946</v>
      </c>
      <c r="DF78" s="10">
        <v>85.709631489353185</v>
      </c>
      <c r="DG78" s="10">
        <v>85.990350802082432</v>
      </c>
      <c r="DH78" s="10">
        <v>86.09327478258291</v>
      </c>
      <c r="DI78" s="10">
        <v>85.783519143630272</v>
      </c>
      <c r="DJ78" s="10">
        <v>85.807132599313462</v>
      </c>
      <c r="DK78" s="10">
        <v>86.464677802349073</v>
      </c>
      <c r="DL78" s="10">
        <v>86.772810141187833</v>
      </c>
      <c r="DM78" s="10">
        <v>86.881048432520785</v>
      </c>
      <c r="DN78" s="10">
        <v>87.061425545953796</v>
      </c>
      <c r="DO78" s="10">
        <v>87.461410241326448</v>
      </c>
      <c r="DP78" s="10">
        <v>87.686705559546979</v>
      </c>
      <c r="DQ78" s="10">
        <v>87.81004910771901</v>
      </c>
      <c r="DR78" s="10">
        <v>88.134114553133614</v>
      </c>
      <c r="DS78" s="10">
        <v>88.383544657511848</v>
      </c>
      <c r="DT78" s="10">
        <v>88.5956217326124</v>
      </c>
      <c r="DU78" s="10">
        <v>88.691594534323386</v>
      </c>
      <c r="DV78" s="10">
        <v>88.731352807760857</v>
      </c>
      <c r="DW78" s="10">
        <v>88.814299625588674</v>
      </c>
      <c r="DX78" s="10">
        <v>88.980240241580049</v>
      </c>
      <c r="DY78" s="10">
        <v>89.145147926129937</v>
      </c>
      <c r="DZ78" s="10">
        <v>89.304951333915696</v>
      </c>
      <c r="EA78" s="10">
        <v>89.409547614600555</v>
      </c>
      <c r="EB78" s="10">
        <v>89.251973568349058</v>
      </c>
      <c r="EC78" s="10">
        <v>89.396951354505831</v>
      </c>
      <c r="ED78" s="10">
        <v>89.606279610063496</v>
      </c>
      <c r="EE78" s="10">
        <v>89.737601185735116</v>
      </c>
      <c r="EF78" s="10">
        <v>89.865453288315351</v>
      </c>
      <c r="EG78" s="10">
        <v>89.894190372304678</v>
      </c>
      <c r="EH78" s="10">
        <v>90.042874948654031</v>
      </c>
      <c r="EI78" s="10">
        <v>90.147553296925182</v>
      </c>
      <c r="EJ78" s="10">
        <v>90.096519817794686</v>
      </c>
      <c r="EK78" s="10">
        <v>89.957627858252039</v>
      </c>
      <c r="EL78" s="10">
        <v>90.084093083918475</v>
      </c>
      <c r="EM78" s="10">
        <v>90.119016374994644</v>
      </c>
      <c r="EN78" s="10">
        <v>89.922267082537374</v>
      </c>
      <c r="EO78" s="10">
        <v>89.889818404672923</v>
      </c>
      <c r="EP78" s="10">
        <v>90.023425861765986</v>
      </c>
      <c r="EQ78" s="10">
        <v>89.881639192511088</v>
      </c>
      <c r="ER78" s="10">
        <v>90.162566532501359</v>
      </c>
      <c r="ES78" s="10">
        <v>90.699020224721224</v>
      </c>
      <c r="ET78" s="10">
        <v>90.770081044053995</v>
      </c>
      <c r="EU78" s="10">
        <v>90.848533689742354</v>
      </c>
      <c r="EV78" s="10">
        <v>90.957857908195678</v>
      </c>
      <c r="EW78" s="10">
        <v>91.00895598834164</v>
      </c>
      <c r="EX78" s="10">
        <v>91.246372807248349</v>
      </c>
      <c r="EY78" s="10">
        <v>91.117668867083083</v>
      </c>
      <c r="EZ78" s="10">
        <v>90.554151193057052</v>
      </c>
      <c r="FA78" s="10">
        <v>90.270898297719597</v>
      </c>
      <c r="FB78" s="10">
        <v>90.249483893872025</v>
      </c>
      <c r="FC78" s="10">
        <v>90.295492474274141</v>
      </c>
      <c r="FD78" s="10">
        <v>90.289946598066251</v>
      </c>
      <c r="FE78" s="10">
        <v>90.187629201336279</v>
      </c>
      <c r="FF78" s="10">
        <v>90.26712429461746</v>
      </c>
      <c r="FG78" s="10">
        <v>90.45438867225154</v>
      </c>
    </row>
    <row r="79" spans="2:163" x14ac:dyDescent="0.3">
      <c r="B79" s="6" t="s">
        <v>233</v>
      </c>
      <c r="C79" s="11">
        <v>87.433088484949167</v>
      </c>
      <c r="D79" s="11">
        <v>87.417010870741919</v>
      </c>
      <c r="E79" s="11">
        <v>87.362560711269339</v>
      </c>
      <c r="F79" s="11">
        <v>87.308159093030241</v>
      </c>
      <c r="G79" s="11">
        <v>87.363539795500515</v>
      </c>
      <c r="H79" s="11">
        <v>87.498147029626793</v>
      </c>
      <c r="I79" s="11">
        <v>87.450004071377521</v>
      </c>
      <c r="J79" s="11">
        <v>87.394536801883305</v>
      </c>
      <c r="K79" s="11">
        <v>87.494448894820636</v>
      </c>
      <c r="L79" s="11">
        <v>87.603560328621768</v>
      </c>
      <c r="M79" s="11">
        <v>87.763514648381388</v>
      </c>
      <c r="N79" s="11">
        <v>87.685387587190618</v>
      </c>
      <c r="O79" s="11">
        <v>87.602839810036443</v>
      </c>
      <c r="P79" s="11">
        <v>87.872307038208874</v>
      </c>
      <c r="Q79" s="11">
        <v>88.147421940603451</v>
      </c>
      <c r="R79" s="11">
        <v>88.228390247189068</v>
      </c>
      <c r="S79" s="11">
        <v>88.37141287300723</v>
      </c>
      <c r="T79" s="11">
        <v>88.56444228858264</v>
      </c>
      <c r="U79" s="11">
        <v>88.379834971393564</v>
      </c>
      <c r="V79" s="11">
        <v>88.199560617421298</v>
      </c>
      <c r="W79" s="11">
        <v>88.452638104138259</v>
      </c>
      <c r="X79" s="11">
        <v>88.63445640980828</v>
      </c>
      <c r="Y79" s="11">
        <v>88.565671483812508</v>
      </c>
      <c r="Z79" s="11">
        <v>88.407531167707859</v>
      </c>
      <c r="AA79" s="11">
        <v>88.343718230123415</v>
      </c>
      <c r="AB79" s="11">
        <v>88.480107746831223</v>
      </c>
      <c r="AC79" s="11">
        <v>88.428375166069387</v>
      </c>
      <c r="AD79" s="11">
        <v>88.224576500980277</v>
      </c>
      <c r="AE79" s="11">
        <v>88.477993464961116</v>
      </c>
      <c r="AF79" s="11">
        <v>88.932540469819216</v>
      </c>
      <c r="AG79" s="11">
        <v>88.610400241861456</v>
      </c>
      <c r="AH79" s="11">
        <v>88.452175433807639</v>
      </c>
      <c r="AI79" s="11">
        <v>88.763869700432579</v>
      </c>
      <c r="AJ79" s="11">
        <v>89.074268236267017</v>
      </c>
      <c r="AK79" s="11">
        <v>89.072815242134951</v>
      </c>
      <c r="AL79" s="11">
        <v>89.014040274423706</v>
      </c>
      <c r="AM79" s="11">
        <v>89.084901738944211</v>
      </c>
      <c r="AN79" s="11">
        <v>89.254088305997143</v>
      </c>
      <c r="AO79" s="11">
        <v>89.243229200881942</v>
      </c>
      <c r="AP79" s="11">
        <v>89.416908198304441</v>
      </c>
      <c r="AQ79" s="11">
        <v>88.578787563690724</v>
      </c>
      <c r="AR79" s="11">
        <v>87.395497371701964</v>
      </c>
      <c r="AS79" s="11">
        <v>87.514939974201539</v>
      </c>
      <c r="AT79" s="11">
        <v>87.823075703159574</v>
      </c>
      <c r="AU79" s="11">
        <v>87.516816072024866</v>
      </c>
      <c r="AV79" s="11">
        <v>87.474996992454223</v>
      </c>
      <c r="AW79" s="11">
        <v>87.989281406811799</v>
      </c>
      <c r="AX79" s="11">
        <v>88.060422307241907</v>
      </c>
      <c r="AY79" s="11">
        <v>88.19221328467961</v>
      </c>
      <c r="AZ79" s="11">
        <v>88.202148783098338</v>
      </c>
      <c r="BA79" s="11">
        <v>87.909887154850324</v>
      </c>
      <c r="BB79" s="11">
        <v>87.750743596900492</v>
      </c>
      <c r="BC79" s="11">
        <v>87.747712578452052</v>
      </c>
      <c r="BD79" s="11">
        <v>87.855976240769067</v>
      </c>
      <c r="BE79" s="11">
        <v>87.808810055020032</v>
      </c>
      <c r="BF79" s="11">
        <v>87.494162399895387</v>
      </c>
      <c r="BG79" s="11">
        <v>87.410209592615246</v>
      </c>
      <c r="BH79" s="11">
        <v>87.401869256198978</v>
      </c>
      <c r="BI79" s="11">
        <v>87.210919631944122</v>
      </c>
      <c r="BJ79" s="11">
        <v>87.131210714557895</v>
      </c>
      <c r="BK79" s="11">
        <v>87.323275045653872</v>
      </c>
      <c r="BL79" s="11">
        <v>87.560790033043361</v>
      </c>
      <c r="BM79" s="11">
        <v>87.582461849932386</v>
      </c>
      <c r="BN79" s="11">
        <v>87.449514306069744</v>
      </c>
      <c r="BO79" s="11">
        <v>87.350313296493979</v>
      </c>
      <c r="BP79" s="11">
        <v>87.456705648666656</v>
      </c>
      <c r="BQ79" s="11">
        <v>87.586073879356334</v>
      </c>
      <c r="BR79" s="11">
        <v>87.380689030343888</v>
      </c>
      <c r="BS79" s="11">
        <v>87.165756713205226</v>
      </c>
      <c r="BT79" s="11">
        <v>87.126998958917554</v>
      </c>
      <c r="BU79" s="11">
        <v>86.638101228996035</v>
      </c>
      <c r="BV79" s="11">
        <v>86.23604120190241</v>
      </c>
      <c r="BW79" s="11">
        <v>86.728335928372829</v>
      </c>
      <c r="BX79" s="11">
        <v>86.975518179413882</v>
      </c>
      <c r="BY79" s="11">
        <v>86.597405112924093</v>
      </c>
      <c r="BZ79" s="11">
        <v>86.399000833936455</v>
      </c>
      <c r="CA79" s="11">
        <v>86.526445038716503</v>
      </c>
      <c r="CB79" s="11">
        <v>86.392789476414961</v>
      </c>
      <c r="CC79" s="11">
        <v>86.093966971528388</v>
      </c>
      <c r="CD79" s="11">
        <v>86.308830692691373</v>
      </c>
      <c r="CE79" s="11">
        <v>87.048461763908918</v>
      </c>
      <c r="CF79" s="11">
        <v>87.428757664622921</v>
      </c>
      <c r="CG79" s="11">
        <v>87.183949780948552</v>
      </c>
      <c r="CH79" s="11">
        <v>87.151559770128586</v>
      </c>
      <c r="CI79" s="11">
        <v>87.142869134748722</v>
      </c>
      <c r="CJ79" s="11">
        <v>87.21384896144373</v>
      </c>
      <c r="CK79" s="11">
        <v>87.350268572349236</v>
      </c>
      <c r="CL79" s="11">
        <v>87.362397804880231</v>
      </c>
      <c r="CM79" s="11">
        <v>87.341512642546178</v>
      </c>
      <c r="CN79" s="11">
        <v>87.31347719331724</v>
      </c>
      <c r="CO79" s="11">
        <v>87.276143356159395</v>
      </c>
      <c r="CP79" s="11">
        <v>87.212162940041239</v>
      </c>
      <c r="CQ79" s="11">
        <v>87.457653720896388</v>
      </c>
      <c r="CR79" s="11">
        <v>87.603484488350205</v>
      </c>
      <c r="CS79" s="11">
        <v>87.12617490678231</v>
      </c>
      <c r="CT79" s="11">
        <v>86.774580673879711</v>
      </c>
      <c r="CU79" s="11">
        <v>86.270992296886618</v>
      </c>
      <c r="CV79" s="11">
        <v>85.920098624014756</v>
      </c>
      <c r="CW79" s="11">
        <v>85.306671981351315</v>
      </c>
      <c r="CX79" s="11">
        <v>84.616644404542654</v>
      </c>
      <c r="CY79" s="11">
        <v>85.250216050032748</v>
      </c>
      <c r="CZ79" s="11">
        <v>85.871193361733688</v>
      </c>
      <c r="DA79" s="11">
        <v>86.18978488319803</v>
      </c>
      <c r="DB79" s="11">
        <v>86.179186861461076</v>
      </c>
      <c r="DC79" s="11">
        <v>86.368159351739266</v>
      </c>
      <c r="DD79" s="11">
        <v>86.462144343865347</v>
      </c>
      <c r="DE79" s="11">
        <v>86.332046657238578</v>
      </c>
      <c r="DF79" s="11">
        <v>86.551888987297446</v>
      </c>
      <c r="DG79" s="11">
        <v>86.796850361798562</v>
      </c>
      <c r="DH79" s="11">
        <v>86.864482437241435</v>
      </c>
      <c r="DI79" s="11">
        <v>86.601820430145409</v>
      </c>
      <c r="DJ79" s="11">
        <v>86.614026120271561</v>
      </c>
      <c r="DK79" s="11">
        <v>87.196439432467827</v>
      </c>
      <c r="DL79" s="11">
        <v>87.474157583872923</v>
      </c>
      <c r="DM79" s="11">
        <v>87.571306657481045</v>
      </c>
      <c r="DN79" s="11">
        <v>87.717490816580806</v>
      </c>
      <c r="DO79" s="11">
        <v>88.087962635484445</v>
      </c>
      <c r="DP79" s="11">
        <v>88.305161615543597</v>
      </c>
      <c r="DQ79" s="11">
        <v>88.393548375450919</v>
      </c>
      <c r="DR79" s="11">
        <v>88.67426805903402</v>
      </c>
      <c r="DS79" s="11">
        <v>88.903502346190237</v>
      </c>
      <c r="DT79" s="11">
        <v>89.087316767845053</v>
      </c>
      <c r="DU79" s="11">
        <v>89.181620025244086</v>
      </c>
      <c r="DV79" s="11">
        <v>89.239666362604936</v>
      </c>
      <c r="DW79" s="11">
        <v>89.317902273501076</v>
      </c>
      <c r="DX79" s="11">
        <v>89.474290971775488</v>
      </c>
      <c r="DY79" s="11">
        <v>89.627532480869618</v>
      </c>
      <c r="DZ79" s="11">
        <v>89.775837881231269</v>
      </c>
      <c r="EA79" s="11">
        <v>89.874421920673001</v>
      </c>
      <c r="EB79" s="11">
        <v>89.743139909271278</v>
      </c>
      <c r="EC79" s="11">
        <v>89.860726241772454</v>
      </c>
      <c r="ED79" s="11">
        <v>90.043129614080115</v>
      </c>
      <c r="EE79" s="11">
        <v>90.172453216747684</v>
      </c>
      <c r="EF79" s="11">
        <v>90.294420522857962</v>
      </c>
      <c r="EG79" s="11">
        <v>90.320193271955588</v>
      </c>
      <c r="EH79" s="11">
        <v>90.444852452731766</v>
      </c>
      <c r="EI79" s="11">
        <v>90.550943189055673</v>
      </c>
      <c r="EJ79" s="11">
        <v>90.506555172899112</v>
      </c>
      <c r="EK79" s="11">
        <v>90.357161960535777</v>
      </c>
      <c r="EL79" s="11">
        <v>90.450124214267248</v>
      </c>
      <c r="EM79" s="11">
        <v>90.486250261682741</v>
      </c>
      <c r="EN79" s="11">
        <v>90.316240005679035</v>
      </c>
      <c r="EO79" s="11">
        <v>90.269377713417612</v>
      </c>
      <c r="EP79" s="11">
        <v>90.384029719735736</v>
      </c>
      <c r="EQ79" s="11">
        <v>90.244289114528769</v>
      </c>
      <c r="ER79" s="11">
        <v>90.507320473355207</v>
      </c>
      <c r="ES79" s="11">
        <v>91.025149558068009</v>
      </c>
      <c r="ET79" s="11">
        <v>91.092326425789125</v>
      </c>
      <c r="EU79" s="11">
        <v>91.17797188279161</v>
      </c>
      <c r="EV79" s="11">
        <v>91.295529346011094</v>
      </c>
      <c r="EW79" s="11">
        <v>91.339928611273479</v>
      </c>
      <c r="EX79" s="11">
        <v>91.559772836114519</v>
      </c>
      <c r="EY79" s="11">
        <v>91.442044659683063</v>
      </c>
      <c r="EZ79" s="11">
        <v>90.920016821417775</v>
      </c>
      <c r="FA79" s="11">
        <v>90.647818523270075</v>
      </c>
      <c r="FB79" s="11">
        <v>90.615532298731537</v>
      </c>
      <c r="FC79" s="11">
        <v>90.671344807854098</v>
      </c>
      <c r="FD79" s="11">
        <v>90.669739021872061</v>
      </c>
      <c r="FE79" s="11">
        <v>90.553069300365081</v>
      </c>
      <c r="FF79" s="11">
        <v>90.626421775597194</v>
      </c>
      <c r="FG79" s="11">
        <v>90.808316343436005</v>
      </c>
    </row>
    <row r="80" spans="2:163" x14ac:dyDescent="0.3">
      <c r="B80" s="1"/>
    </row>
    <row r="81" spans="2:163" x14ac:dyDescent="0.3">
      <c r="B81" s="1"/>
    </row>
    <row r="82" spans="2:163" x14ac:dyDescent="0.3">
      <c r="B82" s="14" t="s">
        <v>7</v>
      </c>
      <c r="DR82" s="1" t="s">
        <v>7</v>
      </c>
    </row>
    <row r="83" spans="2:163" x14ac:dyDescent="0.3">
      <c r="B83" s="1"/>
    </row>
    <row r="84" spans="2:163" x14ac:dyDescent="0.3">
      <c r="B84" s="9" t="s">
        <v>36</v>
      </c>
      <c r="C84" s="5" t="s">
        <v>45</v>
      </c>
      <c r="D84" s="5" t="s">
        <v>46</v>
      </c>
      <c r="E84" s="5" t="s">
        <v>47</v>
      </c>
      <c r="F84" s="5" t="s">
        <v>48</v>
      </c>
      <c r="G84" s="5" t="s">
        <v>49</v>
      </c>
      <c r="H84" s="5" t="s">
        <v>50</v>
      </c>
      <c r="I84" s="5" t="s">
        <v>51</v>
      </c>
      <c r="J84" s="5" t="s">
        <v>52</v>
      </c>
      <c r="K84" s="5" t="s">
        <v>53</v>
      </c>
      <c r="L84" s="5" t="s">
        <v>54</v>
      </c>
      <c r="M84" s="5" t="s">
        <v>55</v>
      </c>
      <c r="N84" s="5" t="s">
        <v>56</v>
      </c>
      <c r="O84" s="5" t="s">
        <v>57</v>
      </c>
      <c r="P84" s="5" t="s">
        <v>58</v>
      </c>
      <c r="Q84" s="5" t="s">
        <v>59</v>
      </c>
      <c r="R84" s="5" t="s">
        <v>60</v>
      </c>
      <c r="S84" s="5" t="s">
        <v>61</v>
      </c>
      <c r="T84" s="5" t="s">
        <v>62</v>
      </c>
      <c r="U84" s="5" t="s">
        <v>63</v>
      </c>
      <c r="V84" s="5" t="s">
        <v>64</v>
      </c>
      <c r="W84" s="5" t="s">
        <v>65</v>
      </c>
      <c r="X84" s="5" t="s">
        <v>66</v>
      </c>
      <c r="Y84" s="5" t="s">
        <v>67</v>
      </c>
      <c r="Z84" s="5" t="s">
        <v>68</v>
      </c>
      <c r="AA84" s="5" t="s">
        <v>69</v>
      </c>
      <c r="AB84" s="5" t="s">
        <v>70</v>
      </c>
      <c r="AC84" s="5" t="s">
        <v>71</v>
      </c>
      <c r="AD84" s="5" t="s">
        <v>72</v>
      </c>
      <c r="AE84" s="5" t="s">
        <v>73</v>
      </c>
      <c r="AF84" s="5" t="s">
        <v>74</v>
      </c>
      <c r="AG84" s="5" t="s">
        <v>75</v>
      </c>
      <c r="AH84" s="5" t="s">
        <v>76</v>
      </c>
      <c r="AI84" s="5" t="s">
        <v>77</v>
      </c>
      <c r="AJ84" s="5" t="s">
        <v>78</v>
      </c>
      <c r="AK84" s="5" t="s">
        <v>79</v>
      </c>
      <c r="AL84" s="5" t="s">
        <v>80</v>
      </c>
      <c r="AM84" s="5" t="s">
        <v>81</v>
      </c>
      <c r="AN84" s="5" t="s">
        <v>82</v>
      </c>
      <c r="AO84" s="5" t="s">
        <v>83</v>
      </c>
      <c r="AP84" s="5" t="s">
        <v>84</v>
      </c>
      <c r="AQ84" s="5" t="s">
        <v>85</v>
      </c>
      <c r="AR84" s="5" t="s">
        <v>86</v>
      </c>
      <c r="AS84" s="5" t="s">
        <v>87</v>
      </c>
      <c r="AT84" s="5" t="s">
        <v>88</v>
      </c>
      <c r="AU84" s="5" t="s">
        <v>89</v>
      </c>
      <c r="AV84" s="5" t="s">
        <v>90</v>
      </c>
      <c r="AW84" s="5" t="s">
        <v>91</v>
      </c>
      <c r="AX84" s="5" t="s">
        <v>92</v>
      </c>
      <c r="AY84" s="5" t="s">
        <v>93</v>
      </c>
      <c r="AZ84" s="5" t="s">
        <v>94</v>
      </c>
      <c r="BA84" s="5" t="s">
        <v>95</v>
      </c>
      <c r="BB84" s="5" t="s">
        <v>96</v>
      </c>
      <c r="BC84" s="5" t="s">
        <v>97</v>
      </c>
      <c r="BD84" s="5" t="s">
        <v>98</v>
      </c>
      <c r="BE84" s="5" t="s">
        <v>99</v>
      </c>
      <c r="BF84" s="5" t="s">
        <v>100</v>
      </c>
      <c r="BG84" s="5" t="s">
        <v>101</v>
      </c>
      <c r="BH84" s="5" t="s">
        <v>102</v>
      </c>
      <c r="BI84" s="5" t="s">
        <v>103</v>
      </c>
      <c r="BJ84" s="5" t="s">
        <v>104</v>
      </c>
      <c r="BK84" s="5" t="s">
        <v>105</v>
      </c>
      <c r="BL84" s="5" t="s">
        <v>106</v>
      </c>
      <c r="BM84" s="5" t="s">
        <v>107</v>
      </c>
      <c r="BN84" s="5" t="s">
        <v>108</v>
      </c>
      <c r="BO84" s="5" t="s">
        <v>109</v>
      </c>
      <c r="BP84" s="5" t="s">
        <v>110</v>
      </c>
      <c r="BQ84" s="5" t="s">
        <v>111</v>
      </c>
      <c r="BR84" s="5" t="s">
        <v>112</v>
      </c>
      <c r="BS84" s="5" t="s">
        <v>113</v>
      </c>
      <c r="BT84" s="5" t="s">
        <v>114</v>
      </c>
      <c r="BU84" s="5" t="s">
        <v>115</v>
      </c>
      <c r="BV84" s="5" t="s">
        <v>116</v>
      </c>
      <c r="BW84" s="5" t="s">
        <v>117</v>
      </c>
      <c r="BX84" s="5" t="s">
        <v>118</v>
      </c>
      <c r="BY84" s="5" t="s">
        <v>119</v>
      </c>
      <c r="BZ84" s="5" t="s">
        <v>120</v>
      </c>
      <c r="CA84" s="5" t="s">
        <v>121</v>
      </c>
      <c r="CB84" s="5" t="s">
        <v>122</v>
      </c>
      <c r="CC84" s="5" t="s">
        <v>123</v>
      </c>
      <c r="CD84" s="5" t="s">
        <v>124</v>
      </c>
      <c r="CE84" s="5" t="s">
        <v>125</v>
      </c>
      <c r="CF84" s="5" t="s">
        <v>126</v>
      </c>
      <c r="CG84" s="5" t="s">
        <v>127</v>
      </c>
      <c r="CH84" s="5" t="s">
        <v>128</v>
      </c>
      <c r="CI84" s="5" t="s">
        <v>129</v>
      </c>
      <c r="CJ84" s="5" t="s">
        <v>130</v>
      </c>
      <c r="CK84" s="5" t="s">
        <v>131</v>
      </c>
      <c r="CL84" s="5" t="s">
        <v>132</v>
      </c>
      <c r="CM84" s="5" t="s">
        <v>133</v>
      </c>
      <c r="CN84" s="5" t="s">
        <v>134</v>
      </c>
      <c r="CO84" s="5" t="s">
        <v>135</v>
      </c>
      <c r="CP84" s="5" t="s">
        <v>136</v>
      </c>
      <c r="CQ84" s="5" t="s">
        <v>137</v>
      </c>
      <c r="CR84" s="5" t="s">
        <v>138</v>
      </c>
      <c r="CS84" s="5" t="s">
        <v>139</v>
      </c>
      <c r="CT84" s="5" t="s">
        <v>140</v>
      </c>
      <c r="CU84" s="5" t="s">
        <v>141</v>
      </c>
      <c r="CV84" s="5" t="s">
        <v>142</v>
      </c>
      <c r="CW84" s="5" t="s">
        <v>143</v>
      </c>
      <c r="CX84" s="5" t="s">
        <v>144</v>
      </c>
      <c r="CY84" s="5" t="s">
        <v>145</v>
      </c>
      <c r="CZ84" s="5" t="s">
        <v>146</v>
      </c>
      <c r="DA84" s="5" t="s">
        <v>147</v>
      </c>
      <c r="DB84" s="5" t="s">
        <v>148</v>
      </c>
      <c r="DC84" s="5" t="s">
        <v>149</v>
      </c>
      <c r="DD84" s="5" t="s">
        <v>150</v>
      </c>
      <c r="DE84" s="5" t="s">
        <v>151</v>
      </c>
      <c r="DF84" s="5" t="s">
        <v>152</v>
      </c>
      <c r="DG84" s="5" t="s">
        <v>153</v>
      </c>
      <c r="DH84" s="5" t="s">
        <v>154</v>
      </c>
      <c r="DI84" s="5" t="s">
        <v>155</v>
      </c>
      <c r="DJ84" s="5" t="s">
        <v>156</v>
      </c>
      <c r="DK84" s="5" t="s">
        <v>157</v>
      </c>
      <c r="DL84" s="5" t="s">
        <v>158</v>
      </c>
      <c r="DM84" s="5" t="s">
        <v>159</v>
      </c>
      <c r="DN84" s="5" t="s">
        <v>160</v>
      </c>
      <c r="DO84" s="5" t="s">
        <v>161</v>
      </c>
      <c r="DP84" s="5" t="s">
        <v>162</v>
      </c>
      <c r="DQ84" s="5" t="s">
        <v>163</v>
      </c>
      <c r="DR84" s="5" t="s">
        <v>164</v>
      </c>
      <c r="DS84" s="5" t="s">
        <v>165</v>
      </c>
      <c r="DT84" s="5" t="s">
        <v>166</v>
      </c>
      <c r="DU84" s="5" t="s">
        <v>167</v>
      </c>
      <c r="DV84" s="5" t="s">
        <v>168</v>
      </c>
      <c r="DW84" s="5" t="s">
        <v>169</v>
      </c>
      <c r="DX84" s="5" t="s">
        <v>170</v>
      </c>
      <c r="DY84" s="5" t="s">
        <v>171</v>
      </c>
      <c r="DZ84" s="5" t="s">
        <v>172</v>
      </c>
      <c r="EA84" s="5" t="s">
        <v>173</v>
      </c>
      <c r="EB84" s="5" t="s">
        <v>174</v>
      </c>
      <c r="EC84" s="5" t="s">
        <v>175</v>
      </c>
      <c r="ED84" s="5" t="s">
        <v>176</v>
      </c>
      <c r="EE84" s="5" t="s">
        <v>177</v>
      </c>
      <c r="EF84" s="5" t="s">
        <v>178</v>
      </c>
      <c r="EG84" s="5" t="s">
        <v>179</v>
      </c>
      <c r="EH84" s="5" t="s">
        <v>180</v>
      </c>
      <c r="EI84" s="5" t="s">
        <v>181</v>
      </c>
      <c r="EJ84" s="5" t="s">
        <v>182</v>
      </c>
      <c r="EK84" s="5" t="s">
        <v>187</v>
      </c>
      <c r="EL84" s="5" t="s">
        <v>188</v>
      </c>
      <c r="EM84" s="5" t="s">
        <v>189</v>
      </c>
      <c r="EN84" s="5" t="s">
        <v>192</v>
      </c>
      <c r="EO84" s="5" t="s">
        <v>193</v>
      </c>
      <c r="EP84" s="5" t="s">
        <v>194</v>
      </c>
      <c r="EQ84" s="5" t="s">
        <v>195</v>
      </c>
      <c r="ER84" s="5" t="s">
        <v>196</v>
      </c>
      <c r="ES84" s="5" t="s">
        <v>197</v>
      </c>
      <c r="ET84" s="5" t="s">
        <v>198</v>
      </c>
      <c r="EU84" s="5" t="s">
        <v>199</v>
      </c>
      <c r="EV84" s="5" t="s">
        <v>200</v>
      </c>
      <c r="EW84" s="5" t="s">
        <v>202</v>
      </c>
      <c r="EX84" s="5" t="s">
        <v>203</v>
      </c>
      <c r="EY84" s="5" t="s">
        <v>204</v>
      </c>
      <c r="EZ84" s="5" t="s">
        <v>205</v>
      </c>
      <c r="FA84" s="5" t="s">
        <v>208</v>
      </c>
      <c r="FB84" s="5" t="s">
        <v>238</v>
      </c>
      <c r="FC84" s="5" t="s">
        <v>239</v>
      </c>
      <c r="FD84" s="5" t="s">
        <v>241</v>
      </c>
      <c r="FE84" s="5" t="s">
        <v>244</v>
      </c>
      <c r="FF84" s="5" t="s">
        <v>245</v>
      </c>
      <c r="FG84" s="5" t="s">
        <v>246</v>
      </c>
    </row>
    <row r="85" spans="2:163" x14ac:dyDescent="0.3">
      <c r="B85" s="1" t="s">
        <v>34</v>
      </c>
      <c r="C85" s="10">
        <v>2.646500027759624</v>
      </c>
      <c r="D85" s="10">
        <v>3.1076802147355558</v>
      </c>
      <c r="E85" s="10">
        <v>2.7362049869631795</v>
      </c>
      <c r="F85" s="10">
        <v>3.0515436208951505</v>
      </c>
      <c r="G85" s="10">
        <v>2.9162056118489392</v>
      </c>
      <c r="H85" s="10">
        <v>3.1577584877162805</v>
      </c>
      <c r="I85" s="10">
        <v>3.2585949122664779</v>
      </c>
      <c r="J85" s="10">
        <v>3.3250143107627599</v>
      </c>
      <c r="K85" s="10">
        <v>3.2323794646348802</v>
      </c>
      <c r="L85" s="10">
        <v>3.2334646527341611</v>
      </c>
      <c r="M85" s="10">
        <v>3.1749566105363844</v>
      </c>
      <c r="N85" s="10">
        <v>3.240787667826889</v>
      </c>
      <c r="O85" s="10">
        <v>3.2589939843335829</v>
      </c>
      <c r="P85" s="10">
        <v>3.3333360248755528</v>
      </c>
      <c r="Q85" s="10">
        <v>3.2488074566265088</v>
      </c>
      <c r="R85" s="10">
        <v>3.1973525696580434</v>
      </c>
      <c r="S85" s="10">
        <v>3.0309569181769036</v>
      </c>
      <c r="T85" s="10">
        <v>3.1337527778479077</v>
      </c>
      <c r="U85" s="10">
        <v>3.2520419785643448</v>
      </c>
      <c r="V85" s="10">
        <v>3.2952004705227176</v>
      </c>
      <c r="W85" s="10">
        <v>3.4680520131632022</v>
      </c>
      <c r="X85" s="10">
        <v>3.4309431878980043</v>
      </c>
      <c r="Y85" s="10">
        <v>3.3323096303547834</v>
      </c>
      <c r="Z85" s="10">
        <v>3.3972321700558776</v>
      </c>
      <c r="AA85" s="10">
        <v>3.4660305973497905</v>
      </c>
      <c r="AB85" s="10">
        <v>3.5223236937529401</v>
      </c>
      <c r="AC85" s="10">
        <v>3.5885604924963759</v>
      </c>
      <c r="AD85" s="10">
        <v>3.5960145603943907</v>
      </c>
      <c r="AE85" s="10">
        <v>3.6052048935553298</v>
      </c>
      <c r="AF85" s="10">
        <v>3.7257696729354257</v>
      </c>
      <c r="AG85" s="10">
        <v>3.8284952521554283</v>
      </c>
      <c r="AH85" s="10">
        <v>3.891836197154376</v>
      </c>
      <c r="AI85" s="10">
        <v>4.0499693968693142</v>
      </c>
      <c r="AJ85" s="10">
        <v>4.209506593409273</v>
      </c>
      <c r="AK85" s="10">
        <v>4.3039574103519556</v>
      </c>
      <c r="AL85" s="10">
        <v>4.3569858658472977</v>
      </c>
      <c r="AM85" s="10">
        <v>4.3181267336075857</v>
      </c>
      <c r="AN85" s="10">
        <v>4.3638537219597735</v>
      </c>
      <c r="AO85" s="10">
        <v>4.3182679176779342</v>
      </c>
      <c r="AP85" s="10">
        <v>4.2601219374362449</v>
      </c>
      <c r="AQ85" s="10">
        <v>4.1563365418301856</v>
      </c>
      <c r="AR85" s="10">
        <v>4.2823387601354712</v>
      </c>
      <c r="AS85" s="10">
        <v>4.3704763988713067</v>
      </c>
      <c r="AT85" s="10">
        <v>4.3663739174003622</v>
      </c>
      <c r="AU85" s="10">
        <v>4.2741906834254531</v>
      </c>
      <c r="AV85" s="10">
        <v>4.210033692272158</v>
      </c>
      <c r="AW85" s="10">
        <v>4.1842719049273374</v>
      </c>
      <c r="AX85" s="10">
        <v>4.2147490595251167</v>
      </c>
      <c r="AY85" s="10">
        <v>4.1546242890787344</v>
      </c>
      <c r="AZ85" s="10">
        <v>4.2248994351260309</v>
      </c>
      <c r="BA85" s="10">
        <v>4.2466074567348295</v>
      </c>
      <c r="BB85" s="10">
        <v>4.2443741236003545</v>
      </c>
      <c r="BC85" s="10">
        <v>4.1681769387721124</v>
      </c>
      <c r="BD85" s="10">
        <v>4.2420379118594145</v>
      </c>
      <c r="BE85" s="10">
        <v>4.2496814327032446</v>
      </c>
      <c r="BF85" s="10">
        <v>4.241808534341807</v>
      </c>
      <c r="BG85" s="10">
        <v>4.1528356862595244</v>
      </c>
      <c r="BH85" s="10">
        <v>4.1775103500908273</v>
      </c>
      <c r="BI85" s="10">
        <v>4.1462404443629186</v>
      </c>
      <c r="BJ85" s="10">
        <v>4.0892697683974779</v>
      </c>
      <c r="BK85" s="10">
        <v>4.0153068430989087</v>
      </c>
      <c r="BL85" s="10">
        <v>4.1178449091876068</v>
      </c>
      <c r="BM85" s="10">
        <v>4.177524100066349</v>
      </c>
      <c r="BN85" s="10">
        <v>4.1921645576861959</v>
      </c>
      <c r="BO85" s="10">
        <v>4.1289534301717259</v>
      </c>
      <c r="BP85" s="10">
        <v>4.1510961520307905</v>
      </c>
      <c r="BQ85" s="10">
        <v>4.0854702640794667</v>
      </c>
      <c r="BR85" s="10">
        <v>4.034706270191462</v>
      </c>
      <c r="BS85" s="10">
        <v>3.9229601839922057</v>
      </c>
      <c r="BT85" s="10">
        <v>3.9201031569255402</v>
      </c>
      <c r="BU85" s="10">
        <v>3.9530926110512059</v>
      </c>
      <c r="BV85" s="10">
        <v>4.0228328303488157</v>
      </c>
      <c r="BW85" s="10">
        <v>4.0232908526598274</v>
      </c>
      <c r="BX85" s="10">
        <v>4.1217060342652818</v>
      </c>
      <c r="BY85" s="10">
        <v>4.1174744397727832</v>
      </c>
      <c r="BZ85" s="10">
        <v>4.0356738149847882</v>
      </c>
      <c r="CA85" s="10">
        <v>3.9150705210741323</v>
      </c>
      <c r="CB85" s="10">
        <v>3.8804756672000349</v>
      </c>
      <c r="CC85" s="10">
        <v>3.8835829739453422</v>
      </c>
      <c r="CD85" s="10">
        <v>3.9314476887441017</v>
      </c>
      <c r="CE85" s="10">
        <v>3.8989027363475399</v>
      </c>
      <c r="CF85" s="10">
        <v>3.884829785878364</v>
      </c>
      <c r="CG85" s="10">
        <v>3.9841327051784439</v>
      </c>
      <c r="CH85" s="10">
        <v>4.0316297785178543</v>
      </c>
      <c r="CI85" s="10">
        <v>3.9642968951523296</v>
      </c>
      <c r="CJ85" s="10">
        <v>4.0214909741918348</v>
      </c>
      <c r="CK85" s="10">
        <v>4.0390512630428379</v>
      </c>
      <c r="CL85" s="10">
        <v>4.0547221473843749</v>
      </c>
      <c r="CM85" s="10">
        <v>3.95855696038356</v>
      </c>
      <c r="CN85" s="10">
        <v>4.0213343720165637</v>
      </c>
      <c r="CO85" s="10">
        <v>3.9793265229007773</v>
      </c>
      <c r="CP85" s="10">
        <v>3.9242564140400309</v>
      </c>
      <c r="CQ85" s="10">
        <v>3.8049464955178349</v>
      </c>
      <c r="CR85" s="10">
        <v>3.833582373835831</v>
      </c>
      <c r="CS85" s="10">
        <v>3.8375183122962975</v>
      </c>
      <c r="CT85" s="10">
        <v>3.7828203406640739</v>
      </c>
      <c r="CU85" s="10">
        <v>3.6380379565286765</v>
      </c>
      <c r="CV85" s="10">
        <v>3.6291958980506536</v>
      </c>
      <c r="CW85" s="10">
        <v>3.6926681027212314</v>
      </c>
      <c r="CX85" s="10">
        <v>3.5594535192873993</v>
      </c>
      <c r="CY85" s="10">
        <v>3.4520689210632511</v>
      </c>
      <c r="CZ85" s="10">
        <v>3.4929321089891858</v>
      </c>
      <c r="DA85" s="10">
        <v>3.5994390886250067</v>
      </c>
      <c r="DB85" s="10">
        <v>3.6378620767520924</v>
      </c>
      <c r="DC85" s="10">
        <v>3.6312944777444249</v>
      </c>
      <c r="DD85" s="10">
        <v>3.6970226907936872</v>
      </c>
      <c r="DE85" s="10">
        <v>3.7395607135988773</v>
      </c>
      <c r="DF85" s="10">
        <v>3.7303796265965259</v>
      </c>
      <c r="DG85" s="10">
        <v>3.6867784211899561</v>
      </c>
      <c r="DH85" s="10">
        <v>3.7758787166489505</v>
      </c>
      <c r="DI85" s="10">
        <v>3.7679615822245069</v>
      </c>
      <c r="DJ85" s="10">
        <v>3.7544438675140075</v>
      </c>
      <c r="DK85" s="10">
        <v>3.6904912574705713</v>
      </c>
      <c r="DL85" s="10">
        <v>3.6865815312936929</v>
      </c>
      <c r="DM85" s="10">
        <v>3.6888435925802674</v>
      </c>
      <c r="DN85" s="10">
        <v>3.6407903068056156</v>
      </c>
      <c r="DO85" s="10">
        <v>3.5288401358015267</v>
      </c>
      <c r="DP85" s="10">
        <v>3.5730082872165481</v>
      </c>
      <c r="DQ85" s="10">
        <v>3.6270484405732701</v>
      </c>
      <c r="DR85" s="10">
        <v>3.6432198363534112</v>
      </c>
      <c r="DS85" s="10">
        <v>3.5655724906869546</v>
      </c>
      <c r="DT85" s="10">
        <v>3.6104209633841386</v>
      </c>
      <c r="DU85" s="10">
        <v>3.6539126618123206</v>
      </c>
      <c r="DV85" s="10">
        <v>3.6345213772763083</v>
      </c>
      <c r="DW85" s="10">
        <v>3.5453033417721667</v>
      </c>
      <c r="DX85" s="10">
        <v>3.5728299973360822</v>
      </c>
      <c r="DY85" s="10">
        <v>3.6184272432040956</v>
      </c>
      <c r="DZ85" s="10">
        <v>3.6012623733331397</v>
      </c>
      <c r="EA85" s="10">
        <v>3.5638982006553159</v>
      </c>
      <c r="EB85" s="10">
        <v>3.5738966367996614</v>
      </c>
      <c r="EC85" s="10">
        <v>3.5844234308685392</v>
      </c>
      <c r="ED85" s="10">
        <v>3.581736787450013</v>
      </c>
      <c r="EE85" s="10">
        <v>3.5357201080524576</v>
      </c>
      <c r="EF85" s="10">
        <v>3.6077439534011062</v>
      </c>
      <c r="EG85" s="10">
        <v>3.6549594463397055</v>
      </c>
      <c r="EH85" s="10">
        <v>3.6634926365258891</v>
      </c>
      <c r="EI85" s="10">
        <v>3.6374190188934481</v>
      </c>
      <c r="EJ85" s="10">
        <v>3.6895276850131311</v>
      </c>
      <c r="EK85" s="10">
        <v>3.7546204616004011</v>
      </c>
      <c r="EL85" s="10">
        <v>3.7888191414425405</v>
      </c>
      <c r="EM85" s="10">
        <v>3.6810822807656551</v>
      </c>
      <c r="EN85" s="10">
        <v>3.6932936690364939</v>
      </c>
      <c r="EO85" s="10">
        <v>3.6859833519712324</v>
      </c>
      <c r="EP85" s="10">
        <v>3.6210190980199681</v>
      </c>
      <c r="EQ85" s="10">
        <v>3.5409914756616701</v>
      </c>
      <c r="ER85" s="10">
        <v>3.5042307190415407</v>
      </c>
      <c r="ES85" s="10">
        <v>3.2761648336006672</v>
      </c>
      <c r="ET85" s="10">
        <v>3.3257451930701056</v>
      </c>
      <c r="EU85" s="10">
        <v>3.2679059249956151</v>
      </c>
      <c r="EV85" s="10">
        <v>3.2541322344823307</v>
      </c>
      <c r="EW85" s="10">
        <v>3.3122785082356421</v>
      </c>
      <c r="EX85" s="10">
        <v>3.223743585177667</v>
      </c>
      <c r="EY85" s="10">
        <v>3.1218475166116813</v>
      </c>
      <c r="EZ85" s="10">
        <v>3.3419620866140671</v>
      </c>
      <c r="FA85" s="10">
        <v>3.6296100540065983</v>
      </c>
      <c r="FB85" s="10">
        <v>3.7036826025208378</v>
      </c>
      <c r="FC85" s="10">
        <v>3.4877544763492598</v>
      </c>
      <c r="FD85" s="10">
        <v>3.3911372155732615</v>
      </c>
      <c r="FE85" s="10">
        <v>3.3505444791133527</v>
      </c>
      <c r="FF85" s="10">
        <v>3.3469978921404255</v>
      </c>
      <c r="FG85" s="10">
        <v>3.2275315507333113</v>
      </c>
    </row>
    <row r="86" spans="2:163" x14ac:dyDescent="0.3">
      <c r="B86" s="1" t="s">
        <v>35</v>
      </c>
      <c r="C86" s="10">
        <v>2.9633266314696756</v>
      </c>
      <c r="D86" s="10">
        <v>3.1773895731182598</v>
      </c>
      <c r="E86" s="10">
        <v>3.07162140941369</v>
      </c>
      <c r="F86" s="10">
        <v>3.184126675957101</v>
      </c>
      <c r="G86" s="10">
        <v>3.240526611561958</v>
      </c>
      <c r="H86" s="10">
        <v>3.3612074038064668</v>
      </c>
      <c r="I86" s="10">
        <v>3.3505023074982527</v>
      </c>
      <c r="J86" s="10">
        <v>3.4230509655195545</v>
      </c>
      <c r="K86" s="10">
        <v>3.3319093238923805</v>
      </c>
      <c r="L86" s="10">
        <v>3.3466487038620527</v>
      </c>
      <c r="M86" s="10">
        <v>3.3061566772618107</v>
      </c>
      <c r="N86" s="10">
        <v>3.3397512400756622</v>
      </c>
      <c r="O86" s="10">
        <v>3.2484542643670893</v>
      </c>
      <c r="P86" s="10">
        <v>3.3182660300552733</v>
      </c>
      <c r="Q86" s="10">
        <v>3.302933846447889</v>
      </c>
      <c r="R86" s="10">
        <v>3.320741948105522</v>
      </c>
      <c r="S86" s="10">
        <v>3.1893008131313829</v>
      </c>
      <c r="T86" s="10">
        <v>3.2059058810845151</v>
      </c>
      <c r="U86" s="10">
        <v>3.2149228140404071</v>
      </c>
      <c r="V86" s="10">
        <v>3.5628221382370309</v>
      </c>
      <c r="W86" s="10">
        <v>3.2806010345587451</v>
      </c>
      <c r="X86" s="10">
        <v>3.1852864557292899</v>
      </c>
      <c r="Y86" s="10">
        <v>3.1341848702706425</v>
      </c>
      <c r="Z86" s="10">
        <v>3.354485843354889</v>
      </c>
      <c r="AA86" s="10">
        <v>3.3569146048774194</v>
      </c>
      <c r="AB86" s="10">
        <v>3.3643957337362163</v>
      </c>
      <c r="AC86" s="10">
        <v>3.3736690324889969</v>
      </c>
      <c r="AD86" s="10">
        <v>3.4593769057955122</v>
      </c>
      <c r="AE86" s="10">
        <v>3.5780981011287349</v>
      </c>
      <c r="AF86" s="10">
        <v>3.6950363545364335</v>
      </c>
      <c r="AG86" s="10">
        <v>3.8036957674131351</v>
      </c>
      <c r="AH86" s="10">
        <v>3.8529967641274228</v>
      </c>
      <c r="AI86" s="10">
        <v>4.0077289948949408</v>
      </c>
      <c r="AJ86" s="10">
        <v>4.0896415491823124</v>
      </c>
      <c r="AK86" s="10">
        <v>4.1745499827896468</v>
      </c>
      <c r="AL86" s="10">
        <v>4.2804178407041649</v>
      </c>
      <c r="AM86" s="10">
        <v>4.2520120731003201</v>
      </c>
      <c r="AN86" s="10">
        <v>4.2133069269940622</v>
      </c>
      <c r="AO86" s="10">
        <v>4.1762493438873607</v>
      </c>
      <c r="AP86" s="10">
        <v>4.1808954595702561</v>
      </c>
      <c r="AQ86" s="10">
        <v>4.0424733126218619</v>
      </c>
      <c r="AR86" s="10">
        <v>4.1333873535917505</v>
      </c>
      <c r="AS86" s="10">
        <v>4.1653685754588841</v>
      </c>
      <c r="AT86" s="10">
        <v>4.0908462024796473</v>
      </c>
      <c r="AU86" s="10">
        <v>3.9834248856804368</v>
      </c>
      <c r="AV86" s="10">
        <v>3.9902002850211566</v>
      </c>
      <c r="AW86" s="10">
        <v>4.0342372304398886</v>
      </c>
      <c r="AX86" s="10">
        <v>4.0025983768737632</v>
      </c>
      <c r="AY86" s="10">
        <v>4.011773445384077</v>
      </c>
      <c r="AZ86" s="10">
        <v>4.0418531120971952</v>
      </c>
      <c r="BA86" s="10">
        <v>4.065679885548068</v>
      </c>
      <c r="BB86" s="10">
        <v>4.0555358374676675</v>
      </c>
      <c r="BC86" s="10">
        <v>4.0269101799004154</v>
      </c>
      <c r="BD86" s="10">
        <v>4.0239931822685513</v>
      </c>
      <c r="BE86" s="10">
        <v>4.0036064114158947</v>
      </c>
      <c r="BF86" s="10">
        <v>3.9632629305071698</v>
      </c>
      <c r="BG86" s="10">
        <v>3.8421329761047738</v>
      </c>
      <c r="BH86" s="10">
        <v>3.8678784025244806</v>
      </c>
      <c r="BI86" s="10">
        <v>3.8835322462894046</v>
      </c>
      <c r="BJ86" s="10">
        <v>3.8438285385782942</v>
      </c>
      <c r="BK86" s="10">
        <v>3.8353011769451149</v>
      </c>
      <c r="BL86" s="10">
        <v>3.8323882206385802</v>
      </c>
      <c r="BM86" s="10">
        <v>3.8690501533136414</v>
      </c>
      <c r="BN86" s="10">
        <v>3.7923900226541583</v>
      </c>
      <c r="BO86" s="10">
        <v>3.7624559389172125</v>
      </c>
      <c r="BP86" s="10">
        <v>3.7270074691735919</v>
      </c>
      <c r="BQ86" s="10">
        <v>3.6732939025711113</v>
      </c>
      <c r="BR86" s="10">
        <v>3.6345262888438423</v>
      </c>
      <c r="BS86" s="10">
        <v>3.6363987994975702</v>
      </c>
      <c r="BT86" s="10">
        <v>3.7229064448355329</v>
      </c>
      <c r="BU86" s="10">
        <v>3.777500113917609</v>
      </c>
      <c r="BV86" s="10">
        <v>3.9927254840787594</v>
      </c>
      <c r="BW86" s="10">
        <v>4.0715643476808587</v>
      </c>
      <c r="BX86" s="10">
        <v>3.9747402010532062</v>
      </c>
      <c r="BY86" s="10">
        <v>3.922075915169243</v>
      </c>
      <c r="BZ86" s="10">
        <v>3.8632976236591308</v>
      </c>
      <c r="CA86" s="10">
        <v>3.764417762527736</v>
      </c>
      <c r="CB86" s="10">
        <v>3.6957204986113164</v>
      </c>
      <c r="CC86" s="10">
        <v>3.6199014678384205</v>
      </c>
      <c r="CD86" s="10">
        <v>3.6988958102555385</v>
      </c>
      <c r="CE86" s="10">
        <v>3.6283066205453194</v>
      </c>
      <c r="CF86" s="10">
        <v>3.5830619171367108</v>
      </c>
      <c r="CG86" s="10">
        <v>3.5481683504487833</v>
      </c>
      <c r="CH86" s="10">
        <v>3.5291149732036224</v>
      </c>
      <c r="CI86" s="10">
        <v>3.4367827825349022</v>
      </c>
      <c r="CJ86" s="10">
        <v>3.3910228853537219</v>
      </c>
      <c r="CK86" s="10">
        <v>3.3929716338601881</v>
      </c>
      <c r="CL86" s="10">
        <v>3.3104126014850936</v>
      </c>
      <c r="CM86" s="10">
        <v>3.3541358328500461</v>
      </c>
      <c r="CN86" s="10">
        <v>3.3477132412137158</v>
      </c>
      <c r="CO86" s="10">
        <v>3.2642415518198264</v>
      </c>
      <c r="CP86" s="10">
        <v>3.0748834588580998</v>
      </c>
      <c r="CQ86" s="10">
        <v>3.2263318345773881</v>
      </c>
      <c r="CR86" s="10">
        <v>3.2387676427406649</v>
      </c>
      <c r="CS86" s="10">
        <v>3.2607837408934826</v>
      </c>
      <c r="CT86" s="10">
        <v>3.2337341426018384</v>
      </c>
      <c r="CU86" s="10">
        <v>3.2747345409285229</v>
      </c>
      <c r="CV86" s="10">
        <v>3.3283458175507734</v>
      </c>
      <c r="CW86" s="10">
        <v>3.3155006458741401</v>
      </c>
      <c r="CX86" s="10">
        <v>3.2985713762633435</v>
      </c>
      <c r="CY86" s="10">
        <v>3.4218842734462429</v>
      </c>
      <c r="CZ86" s="10">
        <v>3.450562266294086</v>
      </c>
      <c r="DA86" s="10">
        <v>3.4798553790705471</v>
      </c>
      <c r="DB86" s="10">
        <v>3.5431462508535412</v>
      </c>
      <c r="DC86" s="10">
        <v>3.8781038705130464</v>
      </c>
      <c r="DD86" s="10">
        <v>3.7771792012006693</v>
      </c>
      <c r="DE86" s="10">
        <v>3.7556544131015341</v>
      </c>
      <c r="DF86" s="10">
        <v>3.679611319099362</v>
      </c>
      <c r="DG86" s="10">
        <v>3.6607949454686026</v>
      </c>
      <c r="DH86" s="10">
        <v>3.586518066029841</v>
      </c>
      <c r="DI86" s="10">
        <v>3.517499088573627</v>
      </c>
      <c r="DJ86" s="10">
        <v>3.5442819563298609</v>
      </c>
      <c r="DK86" s="10">
        <v>3.4772785141716755</v>
      </c>
      <c r="DL86" s="10">
        <v>3.4041218491617258</v>
      </c>
      <c r="DM86" s="10">
        <v>3.3711658365605079</v>
      </c>
      <c r="DN86" s="10">
        <v>3.2905108972075179</v>
      </c>
      <c r="DO86" s="10">
        <v>3.2235683095242806</v>
      </c>
      <c r="DP86" s="10">
        <v>3.1982493307840922</v>
      </c>
      <c r="DQ86" s="10">
        <v>3.2000843336998042</v>
      </c>
      <c r="DR86" s="10">
        <v>3.213137237240518</v>
      </c>
      <c r="DS86" s="10">
        <v>3.0977210020635617</v>
      </c>
      <c r="DT86" s="10">
        <v>3.0777765361645311</v>
      </c>
      <c r="DU86" s="10">
        <v>3.0653735285380055</v>
      </c>
      <c r="DV86" s="10">
        <v>3.0379801728773099</v>
      </c>
      <c r="DW86" s="10">
        <v>2.9425059236511792</v>
      </c>
      <c r="DX86" s="10">
        <v>2.9934575639299248</v>
      </c>
      <c r="DY86" s="10">
        <v>2.996618040305413</v>
      </c>
      <c r="DZ86" s="10">
        <v>3.0408530060641472</v>
      </c>
      <c r="EA86" s="10">
        <v>3.0275583201586143</v>
      </c>
      <c r="EB86" s="10">
        <v>3.0068945092204427</v>
      </c>
      <c r="EC86" s="10">
        <v>3.1151548914948815</v>
      </c>
      <c r="ED86" s="10">
        <v>3.0975268501305262</v>
      </c>
      <c r="EE86" s="10">
        <v>3.1307598006990687</v>
      </c>
      <c r="EF86" s="10">
        <v>3.1556173438288031</v>
      </c>
      <c r="EG86" s="10">
        <v>3.2416986076555743</v>
      </c>
      <c r="EH86" s="10">
        <v>3.2618769871975921</v>
      </c>
      <c r="EI86" s="10">
        <v>3.2773762235608412</v>
      </c>
      <c r="EJ86" s="10">
        <v>3.3382609664511271</v>
      </c>
      <c r="EK86" s="10">
        <v>3.4059608442249734</v>
      </c>
      <c r="EL86" s="10">
        <v>3.4390443417048138</v>
      </c>
      <c r="EM86" s="10">
        <v>3.3841265265295752</v>
      </c>
      <c r="EN86" s="10">
        <v>3.3465696429540754</v>
      </c>
      <c r="EO86" s="10">
        <v>3.3029885997960742</v>
      </c>
      <c r="EP86" s="10">
        <v>3.2355205148277588</v>
      </c>
      <c r="EQ86" s="10">
        <v>3.075419633752154</v>
      </c>
      <c r="ER86" s="10">
        <v>2.7172003940130023</v>
      </c>
      <c r="ES86" s="10">
        <v>2.5946367680156297</v>
      </c>
      <c r="ET86" s="10">
        <v>2.5907373615729217</v>
      </c>
      <c r="EU86" s="10">
        <v>2.4678566668859752</v>
      </c>
      <c r="EV86" s="10">
        <v>2.3995468219267524</v>
      </c>
      <c r="EW86" s="10">
        <v>2.4565583616293534</v>
      </c>
      <c r="EX86" s="10">
        <v>2.4626395914877777</v>
      </c>
      <c r="EY86" s="10">
        <v>2.4620036455986418</v>
      </c>
      <c r="EZ86" s="10">
        <v>2.7213548024063203</v>
      </c>
      <c r="FA86" s="10">
        <v>3.078991690829644</v>
      </c>
      <c r="FB86" s="10">
        <v>3.3327411767761763</v>
      </c>
      <c r="FC86" s="10">
        <v>3.2839286589567767</v>
      </c>
      <c r="FD86" s="10">
        <v>3.2613842395783901</v>
      </c>
      <c r="FE86" s="10">
        <v>3.2972003455450656</v>
      </c>
      <c r="FF86" s="10">
        <v>3.266033632928897</v>
      </c>
      <c r="FG86" s="10">
        <v>3.1678540653473695</v>
      </c>
    </row>
    <row r="87" spans="2:163" x14ac:dyDescent="0.3">
      <c r="B87" s="6" t="s">
        <v>20</v>
      </c>
      <c r="C87" s="11">
        <v>2.8370442686461996</v>
      </c>
      <c r="D87" s="11">
        <v>3.1498433524714118</v>
      </c>
      <c r="E87" s="11">
        <v>2.9379142307756756</v>
      </c>
      <c r="F87" s="11">
        <v>3.1317039791056245</v>
      </c>
      <c r="G87" s="11">
        <v>3.1127973984420625</v>
      </c>
      <c r="H87" s="11">
        <v>3.282231777849705</v>
      </c>
      <c r="I87" s="11">
        <v>3.314968653077182</v>
      </c>
      <c r="J87" s="11">
        <v>3.3857263117072796</v>
      </c>
      <c r="K87" s="11">
        <v>3.294269236441969</v>
      </c>
      <c r="L87" s="11">
        <v>3.3038577372911724</v>
      </c>
      <c r="M87" s="11">
        <v>3.256989447347681</v>
      </c>
      <c r="N87" s="11">
        <v>3.3035768978251991</v>
      </c>
      <c r="O87" s="11">
        <v>3.2522404010667638</v>
      </c>
      <c r="P87" s="11">
        <v>3.3236326582012343</v>
      </c>
      <c r="Q87" s="11">
        <v>3.2838193321024676</v>
      </c>
      <c r="R87" s="11">
        <v>3.2785632596798218</v>
      </c>
      <c r="S87" s="11">
        <v>3.1356501337228857</v>
      </c>
      <c r="T87" s="11">
        <v>3.1817040968170964</v>
      </c>
      <c r="U87" s="11">
        <v>3.227228279263826</v>
      </c>
      <c r="V87" s="11">
        <v>3.4764217709013305</v>
      </c>
      <c r="W87" s="11">
        <v>3.3400892741490629</v>
      </c>
      <c r="X87" s="11">
        <v>3.2622668278929554</v>
      </c>
      <c r="Y87" s="11">
        <v>3.1961664329541484</v>
      </c>
      <c r="Z87" s="11">
        <v>3.3678461626418383</v>
      </c>
      <c r="AA87" s="11">
        <v>3.3912607846698979</v>
      </c>
      <c r="AB87" s="11">
        <v>3.4135931016764514</v>
      </c>
      <c r="AC87" s="11">
        <v>3.4389960743077088</v>
      </c>
      <c r="AD87" s="11">
        <v>3.5011146450993227</v>
      </c>
      <c r="AE87" s="11">
        <v>3.5864564927147327</v>
      </c>
      <c r="AF87" s="11">
        <v>3.7045115593615732</v>
      </c>
      <c r="AG87" s="11">
        <v>3.811335088862128</v>
      </c>
      <c r="AH87" s="11">
        <v>3.8649643231644917</v>
      </c>
      <c r="AI87" s="11">
        <v>4.0206668061815432</v>
      </c>
      <c r="AJ87" s="11">
        <v>4.1263568461666056</v>
      </c>
      <c r="AK87" s="11">
        <v>4.2141482090028815</v>
      </c>
      <c r="AL87" s="11">
        <v>4.3036134560539283</v>
      </c>
      <c r="AM87" s="11">
        <v>4.2717636112713082</v>
      </c>
      <c r="AN87" s="11">
        <v>4.257457794771617</v>
      </c>
      <c r="AO87" s="11">
        <v>4.2174320562569925</v>
      </c>
      <c r="AP87" s="11">
        <v>4.2036110254410586</v>
      </c>
      <c r="AQ87" s="11">
        <v>4.0745172825791629</v>
      </c>
      <c r="AR87" s="11">
        <v>4.1744592306523653</v>
      </c>
      <c r="AS87" s="11">
        <v>4.2209916614068552</v>
      </c>
      <c r="AT87" s="11">
        <v>4.1644957272603023</v>
      </c>
      <c r="AU87" s="11">
        <v>4.0588536338067049</v>
      </c>
      <c r="AV87" s="11">
        <v>4.0465422231591637</v>
      </c>
      <c r="AW87" s="11">
        <v>4.0719871387069162</v>
      </c>
      <c r="AX87" s="11">
        <v>4.0559094289284339</v>
      </c>
      <c r="AY87" s="11">
        <v>4.0474796625255243</v>
      </c>
      <c r="AZ87" s="11">
        <v>4.0876888323325122</v>
      </c>
      <c r="BA87" s="11">
        <v>4.1102179328038124</v>
      </c>
      <c r="BB87" s="11">
        <v>4.1017009332834018</v>
      </c>
      <c r="BC87" s="11">
        <v>4.0611175779160593</v>
      </c>
      <c r="BD87" s="11">
        <v>4.0752782298011594</v>
      </c>
      <c r="BE87" s="11">
        <v>4.0607759156350047</v>
      </c>
      <c r="BF87" s="11">
        <v>4.0268804012362232</v>
      </c>
      <c r="BG87" s="11">
        <v>3.9114445658675967</v>
      </c>
      <c r="BH87" s="11">
        <v>3.9357122359160974</v>
      </c>
      <c r="BI87" s="11">
        <v>3.939852054574867</v>
      </c>
      <c r="BJ87" s="11">
        <v>3.8951642117593317</v>
      </c>
      <c r="BK87" s="11">
        <v>3.8729607824632426</v>
      </c>
      <c r="BL87" s="11">
        <v>3.8919980464199555</v>
      </c>
      <c r="BM87" s="11">
        <v>3.9328677570742703</v>
      </c>
      <c r="BN87" s="11">
        <v>3.8742436574592012</v>
      </c>
      <c r="BO87" s="11">
        <v>3.8359213835205361</v>
      </c>
      <c r="BP87" s="11">
        <v>3.811815713877186</v>
      </c>
      <c r="BQ87" s="11">
        <v>3.7547822049471975</v>
      </c>
      <c r="BR87" s="11">
        <v>3.7126328195752776</v>
      </c>
      <c r="BS87" s="11">
        <v>3.6921154019872873</v>
      </c>
      <c r="BT87" s="11">
        <v>3.7616951842839308</v>
      </c>
      <c r="BU87" s="11">
        <v>3.8121710373264888</v>
      </c>
      <c r="BV87" s="11">
        <v>3.9986936677504294</v>
      </c>
      <c r="BW87" s="11">
        <v>4.0619537028045087</v>
      </c>
      <c r="BX87" s="11">
        <v>4.004174139927243</v>
      </c>
      <c r="BY87" s="11">
        <v>3.9608839184870086</v>
      </c>
      <c r="BZ87" s="11">
        <v>3.8971077339073372</v>
      </c>
      <c r="CA87" s="11">
        <v>3.7941521114135472</v>
      </c>
      <c r="CB87" s="11">
        <v>3.7314350057572838</v>
      </c>
      <c r="CC87" s="11">
        <v>3.6700299973605395</v>
      </c>
      <c r="CD87" s="11">
        <v>3.7423213122955845</v>
      </c>
      <c r="CE87" s="11">
        <v>3.6771648821543672</v>
      </c>
      <c r="CF87" s="11">
        <v>3.6365505161124778</v>
      </c>
      <c r="CG87" s="11">
        <v>3.6233130419061372</v>
      </c>
      <c r="CH87" s="11">
        <v>3.6130939842609586</v>
      </c>
      <c r="CI87" s="11">
        <v>3.5253576104269269</v>
      </c>
      <c r="CJ87" s="11">
        <v>3.496267918856367</v>
      </c>
      <c r="CK87" s="11">
        <v>3.5007164319612185</v>
      </c>
      <c r="CL87" s="11">
        <v>3.433466998516419</v>
      </c>
      <c r="CM87" s="11">
        <v>3.4548126042813259</v>
      </c>
      <c r="CN87" s="11">
        <v>3.4563134286127588</v>
      </c>
      <c r="CO87" s="11">
        <v>3.3787792195254651</v>
      </c>
      <c r="CP87" s="11">
        <v>3.2083852717566392</v>
      </c>
      <c r="CQ87" s="11">
        <v>3.3179319259105928</v>
      </c>
      <c r="CR87" s="11">
        <v>3.3316176483443307</v>
      </c>
      <c r="CS87" s="11">
        <v>3.3488012299219974</v>
      </c>
      <c r="CT87" s="11">
        <v>3.3155910662537735</v>
      </c>
      <c r="CU87" s="11">
        <v>3.3277979667381845</v>
      </c>
      <c r="CV87" s="11">
        <v>3.3728866943989413</v>
      </c>
      <c r="CW87" s="11">
        <v>3.3730912393002201</v>
      </c>
      <c r="CX87" s="11">
        <v>3.3374712362322145</v>
      </c>
      <c r="CY87" s="11">
        <v>3.4265197479866742</v>
      </c>
      <c r="CZ87" s="11">
        <v>3.4572139142211222</v>
      </c>
      <c r="DA87" s="11">
        <v>3.4984929187097995</v>
      </c>
      <c r="DB87" s="11">
        <v>3.5581692643262963</v>
      </c>
      <c r="DC87" s="11">
        <v>3.8394670830659492</v>
      </c>
      <c r="DD87" s="11">
        <v>3.7646934510624592</v>
      </c>
      <c r="DE87" s="11">
        <v>3.7531567890628121</v>
      </c>
      <c r="DF87" s="11">
        <v>3.6873635401681586</v>
      </c>
      <c r="DG87" s="11">
        <v>3.6647419477887264</v>
      </c>
      <c r="DH87" s="11">
        <v>3.6149090495510983</v>
      </c>
      <c r="DI87" s="11">
        <v>3.5552480917623717</v>
      </c>
      <c r="DJ87" s="11">
        <v>3.5755358941044202</v>
      </c>
      <c r="DK87" s="11">
        <v>3.5089249789671513</v>
      </c>
      <c r="DL87" s="11">
        <v>3.4460875258021382</v>
      </c>
      <c r="DM87" s="11">
        <v>3.4175974014386425</v>
      </c>
      <c r="DN87" s="11">
        <v>3.3412273402546289</v>
      </c>
      <c r="DO87" s="11">
        <v>3.2677645977483545</v>
      </c>
      <c r="DP87" s="11">
        <v>3.2523697381721921</v>
      </c>
      <c r="DQ87" s="11">
        <v>3.261374876790315</v>
      </c>
      <c r="DR87" s="11">
        <v>3.2743266723534408</v>
      </c>
      <c r="DS87" s="11">
        <v>3.1639518023418614</v>
      </c>
      <c r="DT87" s="11">
        <v>3.151637533972357</v>
      </c>
      <c r="DU87" s="11">
        <v>3.1458843265167569</v>
      </c>
      <c r="DV87" s="11">
        <v>3.1198514732978428</v>
      </c>
      <c r="DW87" s="11">
        <v>3.0240978639172278</v>
      </c>
      <c r="DX87" s="11">
        <v>3.0721682828134935</v>
      </c>
      <c r="DY87" s="11">
        <v>3.0814720381341134</v>
      </c>
      <c r="DZ87" s="11">
        <v>3.1174724759291155</v>
      </c>
      <c r="EA87" s="11">
        <v>3.1002694278827843</v>
      </c>
      <c r="EB87" s="11">
        <v>3.0833176204204724</v>
      </c>
      <c r="EC87" s="11">
        <v>3.1778737765739251</v>
      </c>
      <c r="ED87" s="11">
        <v>3.1622864423851942</v>
      </c>
      <c r="EE87" s="11">
        <v>3.1853094965074673</v>
      </c>
      <c r="EF87" s="11">
        <v>3.2159009482098044</v>
      </c>
      <c r="EG87" s="11">
        <v>3.2965901265044382</v>
      </c>
      <c r="EH87" s="11">
        <v>3.3139745624135166</v>
      </c>
      <c r="EI87" s="11">
        <v>3.3242471919444876</v>
      </c>
      <c r="EJ87" s="11">
        <v>3.3838640916183347</v>
      </c>
      <c r="EK87" s="11">
        <v>3.4500909806659825</v>
      </c>
      <c r="EL87" s="11">
        <v>3.4831342211708778</v>
      </c>
      <c r="EM87" s="11">
        <v>3.4210759124639769</v>
      </c>
      <c r="EN87" s="11">
        <v>3.3895841763543504</v>
      </c>
      <c r="EO87" s="11">
        <v>3.3511159338718088</v>
      </c>
      <c r="EP87" s="11">
        <v>3.2836626008785812</v>
      </c>
      <c r="EQ87" s="11">
        <v>3.1309940323289118</v>
      </c>
      <c r="ER87" s="11">
        <v>2.8094170192590853</v>
      </c>
      <c r="ES87" s="11">
        <v>2.6755198791233483</v>
      </c>
      <c r="ET87" s="11">
        <v>2.6786572144530063</v>
      </c>
      <c r="EU87" s="11">
        <v>2.5631658934585326</v>
      </c>
      <c r="EV87" s="11">
        <v>2.5022895511035905</v>
      </c>
      <c r="EW87" s="11">
        <v>2.5601160039520408</v>
      </c>
      <c r="EX87" s="11">
        <v>2.5532380989856569</v>
      </c>
      <c r="EY87" s="11">
        <v>2.5395100963167336</v>
      </c>
      <c r="EZ87" s="11">
        <v>2.7951984327255008</v>
      </c>
      <c r="FA87" s="11">
        <v>3.1433757060216472</v>
      </c>
      <c r="FB87" s="11">
        <v>3.3761621829821515</v>
      </c>
      <c r="FC87" s="11">
        <v>3.3082018436124718</v>
      </c>
      <c r="FD87" s="11">
        <v>3.2768727245506954</v>
      </c>
      <c r="FE87" s="11">
        <v>3.3035206991381334</v>
      </c>
      <c r="FF87" s="11">
        <v>3.2755912212315246</v>
      </c>
      <c r="FG87" s="11">
        <v>3.1748258011328376</v>
      </c>
    </row>
    <row r="88" spans="2:163" x14ac:dyDescent="0.3">
      <c r="B88" s="1"/>
    </row>
    <row r="89" spans="2:163" x14ac:dyDescent="0.3">
      <c r="B89" s="1"/>
    </row>
    <row r="90" spans="2:163" x14ac:dyDescent="0.3">
      <c r="B90" s="31" t="s">
        <v>206</v>
      </c>
      <c r="C90" s="22"/>
      <c r="D90" s="22"/>
      <c r="E90" s="22"/>
      <c r="F90" s="22"/>
      <c r="G90" s="22"/>
      <c r="H90" s="22"/>
      <c r="I90" s="22"/>
      <c r="J90" s="22"/>
      <c r="K90" s="22"/>
      <c r="L90" s="22"/>
      <c r="M90" s="22"/>
      <c r="N90" s="22"/>
      <c r="O90" s="22"/>
      <c r="P90" s="22"/>
      <c r="Q90" s="22"/>
      <c r="R90" s="22"/>
      <c r="S90" s="22"/>
      <c r="T90" s="22"/>
      <c r="U90" s="22"/>
      <c r="V90" s="22"/>
      <c r="W90" s="22"/>
      <c r="X90" s="22"/>
      <c r="Y90" s="22"/>
      <c r="Z90" s="22"/>
      <c r="AA90" s="22"/>
      <c r="AB90" s="22"/>
      <c r="AC90" s="22"/>
      <c r="AD90" s="22"/>
      <c r="AE90" s="22"/>
      <c r="AF90" s="22"/>
      <c r="AG90" s="22"/>
      <c r="AH90" s="22"/>
      <c r="AI90" s="22"/>
      <c r="AJ90" s="22"/>
      <c r="AK90" s="22"/>
      <c r="AL90" s="22"/>
      <c r="AM90" s="22"/>
      <c r="AN90" s="22"/>
      <c r="AO90" s="22"/>
      <c r="AP90" s="22"/>
      <c r="AQ90" s="22"/>
      <c r="AR90" s="22"/>
      <c r="AS90" s="22"/>
      <c r="AT90" s="22"/>
      <c r="AU90" s="22"/>
      <c r="AV90" s="22"/>
      <c r="AW90" s="22"/>
      <c r="AX90" s="22"/>
      <c r="AY90" s="22"/>
      <c r="AZ90" s="22"/>
      <c r="BA90" s="22"/>
      <c r="BB90" s="22"/>
      <c r="BC90" s="22"/>
      <c r="BD90" s="22"/>
      <c r="BE90" s="22"/>
      <c r="BF90" s="22"/>
      <c r="BG90" s="22"/>
      <c r="BH90" s="22"/>
      <c r="BI90" s="22"/>
      <c r="BJ90" s="22"/>
      <c r="BK90" s="22"/>
      <c r="BL90" s="22"/>
      <c r="BM90" s="22"/>
      <c r="BN90" s="22"/>
      <c r="BO90" s="22"/>
      <c r="BP90" s="22"/>
      <c r="BQ90" s="22"/>
      <c r="BR90" s="22"/>
      <c r="BS90" s="22"/>
      <c r="BT90" s="22"/>
      <c r="BU90" s="22"/>
      <c r="BV90" s="22"/>
      <c r="BW90" s="22"/>
      <c r="BX90" s="22"/>
      <c r="BY90" s="22"/>
      <c r="BZ90" s="22"/>
      <c r="CA90" s="22"/>
      <c r="CB90" s="22"/>
      <c r="CC90" s="22"/>
      <c r="CD90" s="22"/>
      <c r="CE90" s="22"/>
      <c r="CF90" s="22"/>
      <c r="CG90" s="22"/>
      <c r="CH90" s="22"/>
      <c r="CI90" s="22"/>
      <c r="CJ90" s="22"/>
      <c r="CK90" s="22"/>
      <c r="CL90" s="22"/>
      <c r="CM90" s="22"/>
      <c r="CN90" s="22"/>
      <c r="CO90" s="22"/>
      <c r="CP90" s="22"/>
      <c r="CQ90" s="22"/>
      <c r="CR90" s="22"/>
      <c r="CS90" s="22"/>
      <c r="CT90" s="22"/>
      <c r="CU90" s="22"/>
      <c r="CV90" s="22"/>
      <c r="CW90" s="22"/>
      <c r="CX90" s="22"/>
      <c r="CY90" s="22"/>
      <c r="CZ90" s="22"/>
      <c r="DA90" s="22"/>
      <c r="DB90" s="22"/>
      <c r="DC90" s="22"/>
      <c r="DD90" s="22"/>
      <c r="DE90" s="22"/>
      <c r="DF90" s="22"/>
      <c r="DG90" s="22"/>
      <c r="DH90" s="22"/>
      <c r="DI90" s="22"/>
      <c r="DJ90" s="22"/>
      <c r="DK90" s="22"/>
      <c r="DL90" s="22"/>
      <c r="DM90" s="22"/>
      <c r="DN90" s="22"/>
      <c r="DO90" s="22"/>
      <c r="DP90" s="22"/>
      <c r="DQ90" s="22"/>
      <c r="DR90" s="22" t="s">
        <v>8</v>
      </c>
      <c r="DS90" s="22"/>
      <c r="DT90" s="22"/>
      <c r="DU90" s="22"/>
      <c r="DV90" s="22"/>
      <c r="DW90" s="22"/>
      <c r="DX90" s="22"/>
      <c r="DY90" s="22"/>
      <c r="DZ90" s="22"/>
      <c r="EA90" s="22"/>
      <c r="EB90" s="22"/>
      <c r="EC90" s="22"/>
      <c r="ED90" s="22"/>
      <c r="EE90" s="22"/>
      <c r="EF90" s="22"/>
      <c r="EG90" s="22"/>
      <c r="EH90" s="22"/>
      <c r="EI90" s="22"/>
      <c r="EJ90" s="22"/>
      <c r="EK90" s="22"/>
      <c r="EL90" s="22"/>
      <c r="EM90" s="22"/>
      <c r="EN90" s="22"/>
      <c r="EO90" s="22"/>
      <c r="EP90" s="22"/>
      <c r="EQ90" s="22"/>
      <c r="ER90" s="22"/>
      <c r="ES90" s="22"/>
      <c r="ET90" s="22"/>
      <c r="EU90" s="22"/>
      <c r="EV90" s="22"/>
      <c r="EW90" s="22"/>
      <c r="EX90" s="22"/>
      <c r="EY90" s="22"/>
      <c r="EZ90" s="22"/>
      <c r="FA90" s="22"/>
      <c r="FB90" s="22"/>
      <c r="FC90" s="22"/>
      <c r="FD90" s="22"/>
      <c r="FE90" s="22"/>
      <c r="FF90" s="22"/>
      <c r="FG90" s="22"/>
    </row>
    <row r="91" spans="2:163" x14ac:dyDescent="0.3">
      <c r="B91" s="22"/>
      <c r="C91" s="22"/>
      <c r="D91" s="22"/>
      <c r="E91" s="22"/>
      <c r="F91" s="22"/>
      <c r="G91" s="22"/>
      <c r="H91" s="22"/>
      <c r="I91" s="22"/>
      <c r="J91" s="22"/>
      <c r="K91" s="22"/>
      <c r="L91" s="22"/>
      <c r="M91" s="22"/>
      <c r="N91" s="22"/>
      <c r="O91" s="22"/>
      <c r="P91" s="22"/>
      <c r="Q91" s="22"/>
      <c r="R91" s="22"/>
      <c r="S91" s="22"/>
      <c r="T91" s="22"/>
      <c r="U91" s="22"/>
      <c r="V91" s="22"/>
      <c r="W91" s="22"/>
      <c r="X91" s="22"/>
      <c r="Y91" s="22"/>
      <c r="Z91" s="22"/>
      <c r="AA91" s="22"/>
      <c r="AB91" s="22"/>
      <c r="AC91" s="22"/>
      <c r="AD91" s="22"/>
      <c r="AE91" s="22"/>
      <c r="AF91" s="22"/>
      <c r="AG91" s="22"/>
      <c r="AH91" s="22"/>
      <c r="AI91" s="22"/>
      <c r="AJ91" s="22"/>
      <c r="AK91" s="22"/>
      <c r="AL91" s="22"/>
      <c r="AM91" s="22"/>
      <c r="AN91" s="22"/>
      <c r="AO91" s="22"/>
      <c r="AP91" s="22"/>
      <c r="AQ91" s="22"/>
      <c r="AR91" s="22"/>
      <c r="AS91" s="22"/>
      <c r="AT91" s="22"/>
      <c r="AU91" s="22"/>
      <c r="AV91" s="22"/>
      <c r="AW91" s="22"/>
      <c r="AX91" s="22"/>
      <c r="AY91" s="22"/>
      <c r="AZ91" s="22"/>
      <c r="BA91" s="22"/>
      <c r="BB91" s="22"/>
      <c r="BC91" s="22"/>
      <c r="BD91" s="22"/>
      <c r="BE91" s="22"/>
      <c r="BF91" s="22"/>
      <c r="BG91" s="22"/>
      <c r="BH91" s="22"/>
      <c r="BI91" s="22"/>
      <c r="BJ91" s="22"/>
      <c r="BK91" s="22"/>
      <c r="BL91" s="22"/>
      <c r="BM91" s="22"/>
      <c r="BN91" s="22"/>
      <c r="BO91" s="22"/>
      <c r="BP91" s="22"/>
      <c r="BQ91" s="22"/>
      <c r="BR91" s="22"/>
      <c r="BS91" s="22"/>
      <c r="BT91" s="22"/>
      <c r="BU91" s="22"/>
      <c r="BV91" s="22"/>
      <c r="BW91" s="22"/>
      <c r="BX91" s="22"/>
      <c r="BY91" s="22"/>
      <c r="BZ91" s="22"/>
      <c r="CA91" s="22"/>
      <c r="CB91" s="22"/>
      <c r="CC91" s="22"/>
      <c r="CD91" s="22"/>
      <c r="CE91" s="22"/>
      <c r="CF91" s="22"/>
      <c r="CG91" s="22"/>
      <c r="CH91" s="22"/>
      <c r="CI91" s="22"/>
      <c r="CJ91" s="22"/>
      <c r="CK91" s="22"/>
      <c r="CL91" s="22"/>
      <c r="CM91" s="22"/>
      <c r="CN91" s="22"/>
      <c r="CO91" s="22"/>
      <c r="CP91" s="22"/>
      <c r="CQ91" s="22"/>
      <c r="CR91" s="22"/>
      <c r="CS91" s="22"/>
      <c r="CT91" s="22"/>
      <c r="CU91" s="22"/>
      <c r="CV91" s="22"/>
      <c r="CW91" s="22"/>
      <c r="CX91" s="22"/>
      <c r="CY91" s="22"/>
      <c r="CZ91" s="22"/>
      <c r="DA91" s="22"/>
      <c r="DB91" s="22"/>
      <c r="DC91" s="22"/>
      <c r="DD91" s="22"/>
      <c r="DE91" s="22"/>
      <c r="DF91" s="22"/>
      <c r="DG91" s="22"/>
      <c r="DH91" s="22"/>
      <c r="DI91" s="22"/>
      <c r="DJ91" s="22"/>
      <c r="DK91" s="22"/>
      <c r="DL91" s="22"/>
      <c r="DM91" s="22"/>
      <c r="DN91" s="22"/>
      <c r="DO91" s="22"/>
      <c r="DP91" s="22"/>
      <c r="DQ91" s="22"/>
      <c r="DR91" s="22"/>
      <c r="DS91" s="22"/>
      <c r="DT91" s="22"/>
      <c r="DU91" s="22"/>
      <c r="DV91" s="22"/>
      <c r="DW91" s="22"/>
      <c r="DX91" s="22"/>
      <c r="DY91" s="22"/>
      <c r="DZ91" s="22"/>
      <c r="EA91" s="22"/>
      <c r="EB91" s="22"/>
      <c r="EC91" s="22"/>
      <c r="ED91" s="22"/>
      <c r="EE91" s="22"/>
      <c r="EF91" s="22"/>
      <c r="EG91" s="22"/>
      <c r="EH91" s="22"/>
      <c r="EI91" s="22"/>
      <c r="EJ91" s="22"/>
      <c r="EK91" s="22"/>
      <c r="EL91" s="22"/>
      <c r="EM91" s="22"/>
      <c r="EN91" s="22"/>
      <c r="EO91" s="22"/>
      <c r="EP91" s="22"/>
      <c r="EQ91" s="22"/>
      <c r="ER91" s="22"/>
      <c r="ES91" s="22"/>
      <c r="ET91" s="22"/>
      <c r="EU91" s="22"/>
      <c r="EV91" s="22"/>
      <c r="EW91" s="22"/>
      <c r="EX91" s="22"/>
      <c r="EY91" s="22"/>
      <c r="EZ91" s="22"/>
      <c r="FA91" s="22"/>
      <c r="FB91" s="22"/>
      <c r="FC91" s="22"/>
      <c r="FD91" s="22"/>
      <c r="FE91" s="22"/>
      <c r="FF91" s="22"/>
      <c r="FG91" s="22"/>
    </row>
    <row r="92" spans="2:163" x14ac:dyDescent="0.3">
      <c r="B92" s="32" t="s">
        <v>36</v>
      </c>
      <c r="C92" s="33" t="s">
        <v>45</v>
      </c>
      <c r="D92" s="33" t="s">
        <v>46</v>
      </c>
      <c r="E92" s="33" t="s">
        <v>47</v>
      </c>
      <c r="F92" s="33" t="s">
        <v>48</v>
      </c>
      <c r="G92" s="33" t="s">
        <v>49</v>
      </c>
      <c r="H92" s="33" t="s">
        <v>50</v>
      </c>
      <c r="I92" s="33" t="s">
        <v>51</v>
      </c>
      <c r="J92" s="33" t="s">
        <v>52</v>
      </c>
      <c r="K92" s="33" t="s">
        <v>53</v>
      </c>
      <c r="L92" s="33" t="s">
        <v>54</v>
      </c>
      <c r="M92" s="33" t="s">
        <v>55</v>
      </c>
      <c r="N92" s="33" t="s">
        <v>56</v>
      </c>
      <c r="O92" s="33" t="s">
        <v>57</v>
      </c>
      <c r="P92" s="33" t="s">
        <v>58</v>
      </c>
      <c r="Q92" s="33" t="s">
        <v>59</v>
      </c>
      <c r="R92" s="33" t="s">
        <v>60</v>
      </c>
      <c r="S92" s="33" t="s">
        <v>61</v>
      </c>
      <c r="T92" s="33" t="s">
        <v>62</v>
      </c>
      <c r="U92" s="33" t="s">
        <v>63</v>
      </c>
      <c r="V92" s="33" t="s">
        <v>64</v>
      </c>
      <c r="W92" s="33" t="s">
        <v>65</v>
      </c>
      <c r="X92" s="33" t="s">
        <v>66</v>
      </c>
      <c r="Y92" s="33" t="s">
        <v>67</v>
      </c>
      <c r="Z92" s="33" t="s">
        <v>68</v>
      </c>
      <c r="AA92" s="33" t="s">
        <v>69</v>
      </c>
      <c r="AB92" s="33" t="s">
        <v>70</v>
      </c>
      <c r="AC92" s="33" t="s">
        <v>71</v>
      </c>
      <c r="AD92" s="33" t="s">
        <v>72</v>
      </c>
      <c r="AE92" s="33" t="s">
        <v>73</v>
      </c>
      <c r="AF92" s="33" t="s">
        <v>74</v>
      </c>
      <c r="AG92" s="33" t="s">
        <v>75</v>
      </c>
      <c r="AH92" s="33" t="s">
        <v>76</v>
      </c>
      <c r="AI92" s="33" t="s">
        <v>77</v>
      </c>
      <c r="AJ92" s="33" t="s">
        <v>78</v>
      </c>
      <c r="AK92" s="33" t="s">
        <v>79</v>
      </c>
      <c r="AL92" s="33" t="s">
        <v>80</v>
      </c>
      <c r="AM92" s="33" t="s">
        <v>81</v>
      </c>
      <c r="AN92" s="33" t="s">
        <v>82</v>
      </c>
      <c r="AO92" s="33" t="s">
        <v>83</v>
      </c>
      <c r="AP92" s="33" t="s">
        <v>84</v>
      </c>
      <c r="AQ92" s="33" t="s">
        <v>85</v>
      </c>
      <c r="AR92" s="33" t="s">
        <v>86</v>
      </c>
      <c r="AS92" s="33" t="s">
        <v>87</v>
      </c>
      <c r="AT92" s="33" t="s">
        <v>88</v>
      </c>
      <c r="AU92" s="33" t="s">
        <v>89</v>
      </c>
      <c r="AV92" s="33" t="s">
        <v>90</v>
      </c>
      <c r="AW92" s="33" t="s">
        <v>91</v>
      </c>
      <c r="AX92" s="33" t="s">
        <v>92</v>
      </c>
      <c r="AY92" s="33" t="s">
        <v>93</v>
      </c>
      <c r="AZ92" s="33" t="s">
        <v>94</v>
      </c>
      <c r="BA92" s="33" t="s">
        <v>95</v>
      </c>
      <c r="BB92" s="33" t="s">
        <v>96</v>
      </c>
      <c r="BC92" s="33" t="s">
        <v>97</v>
      </c>
      <c r="BD92" s="33" t="s">
        <v>98</v>
      </c>
      <c r="BE92" s="33" t="s">
        <v>99</v>
      </c>
      <c r="BF92" s="33" t="s">
        <v>100</v>
      </c>
      <c r="BG92" s="33" t="s">
        <v>101</v>
      </c>
      <c r="BH92" s="33" t="s">
        <v>102</v>
      </c>
      <c r="BI92" s="33" t="s">
        <v>103</v>
      </c>
      <c r="BJ92" s="33" t="s">
        <v>104</v>
      </c>
      <c r="BK92" s="33" t="s">
        <v>105</v>
      </c>
      <c r="BL92" s="33" t="s">
        <v>106</v>
      </c>
      <c r="BM92" s="33" t="s">
        <v>107</v>
      </c>
      <c r="BN92" s="33" t="s">
        <v>108</v>
      </c>
      <c r="BO92" s="33" t="s">
        <v>109</v>
      </c>
      <c r="BP92" s="33" t="s">
        <v>110</v>
      </c>
      <c r="BQ92" s="33" t="s">
        <v>111</v>
      </c>
      <c r="BR92" s="33" t="s">
        <v>112</v>
      </c>
      <c r="BS92" s="33" t="s">
        <v>113</v>
      </c>
      <c r="BT92" s="33" t="s">
        <v>114</v>
      </c>
      <c r="BU92" s="33" t="s">
        <v>115</v>
      </c>
      <c r="BV92" s="33" t="s">
        <v>116</v>
      </c>
      <c r="BW92" s="33" t="s">
        <v>117</v>
      </c>
      <c r="BX92" s="33" t="s">
        <v>118</v>
      </c>
      <c r="BY92" s="33" t="s">
        <v>119</v>
      </c>
      <c r="BZ92" s="33" t="s">
        <v>120</v>
      </c>
      <c r="CA92" s="33" t="s">
        <v>121</v>
      </c>
      <c r="CB92" s="33" t="s">
        <v>122</v>
      </c>
      <c r="CC92" s="33" t="s">
        <v>123</v>
      </c>
      <c r="CD92" s="33" t="s">
        <v>124</v>
      </c>
      <c r="CE92" s="33" t="s">
        <v>125</v>
      </c>
      <c r="CF92" s="33" t="s">
        <v>126</v>
      </c>
      <c r="CG92" s="33" t="s">
        <v>127</v>
      </c>
      <c r="CH92" s="33" t="s">
        <v>128</v>
      </c>
      <c r="CI92" s="33" t="s">
        <v>129</v>
      </c>
      <c r="CJ92" s="33" t="s">
        <v>130</v>
      </c>
      <c r="CK92" s="33" t="s">
        <v>131</v>
      </c>
      <c r="CL92" s="33" t="s">
        <v>132</v>
      </c>
      <c r="CM92" s="33" t="s">
        <v>133</v>
      </c>
      <c r="CN92" s="33" t="s">
        <v>134</v>
      </c>
      <c r="CO92" s="33" t="s">
        <v>135</v>
      </c>
      <c r="CP92" s="33" t="s">
        <v>136</v>
      </c>
      <c r="CQ92" s="33" t="s">
        <v>137</v>
      </c>
      <c r="CR92" s="33" t="s">
        <v>138</v>
      </c>
      <c r="CS92" s="33" t="s">
        <v>139</v>
      </c>
      <c r="CT92" s="33" t="s">
        <v>140</v>
      </c>
      <c r="CU92" s="33" t="s">
        <v>141</v>
      </c>
      <c r="CV92" s="33" t="s">
        <v>142</v>
      </c>
      <c r="CW92" s="33" t="s">
        <v>143</v>
      </c>
      <c r="CX92" s="33" t="s">
        <v>144</v>
      </c>
      <c r="CY92" s="33" t="s">
        <v>145</v>
      </c>
      <c r="CZ92" s="33" t="s">
        <v>146</v>
      </c>
      <c r="DA92" s="33" t="s">
        <v>147</v>
      </c>
      <c r="DB92" s="33" t="s">
        <v>148</v>
      </c>
      <c r="DC92" s="33" t="s">
        <v>149</v>
      </c>
      <c r="DD92" s="33" t="s">
        <v>150</v>
      </c>
      <c r="DE92" s="33" t="s">
        <v>151</v>
      </c>
      <c r="DF92" s="33" t="s">
        <v>152</v>
      </c>
      <c r="DG92" s="33" t="s">
        <v>153</v>
      </c>
      <c r="DH92" s="33" t="s">
        <v>154</v>
      </c>
      <c r="DI92" s="33" t="s">
        <v>155</v>
      </c>
      <c r="DJ92" s="33" t="s">
        <v>156</v>
      </c>
      <c r="DK92" s="33" t="s">
        <v>157</v>
      </c>
      <c r="DL92" s="33" t="s">
        <v>158</v>
      </c>
      <c r="DM92" s="33" t="s">
        <v>159</v>
      </c>
      <c r="DN92" s="33" t="s">
        <v>160</v>
      </c>
      <c r="DO92" s="33" t="s">
        <v>161</v>
      </c>
      <c r="DP92" s="33" t="s">
        <v>162</v>
      </c>
      <c r="DQ92" s="33" t="s">
        <v>163</v>
      </c>
      <c r="DR92" s="33" t="s">
        <v>164</v>
      </c>
      <c r="DS92" s="33" t="s">
        <v>165</v>
      </c>
      <c r="DT92" s="33" t="s">
        <v>166</v>
      </c>
      <c r="DU92" s="33" t="s">
        <v>167</v>
      </c>
      <c r="DV92" s="33" t="s">
        <v>168</v>
      </c>
      <c r="DW92" s="33" t="s">
        <v>169</v>
      </c>
      <c r="DX92" s="33" t="s">
        <v>170</v>
      </c>
      <c r="DY92" s="33" t="s">
        <v>171</v>
      </c>
      <c r="DZ92" s="33" t="s">
        <v>172</v>
      </c>
      <c r="EA92" s="33" t="s">
        <v>173</v>
      </c>
      <c r="EB92" s="33" t="s">
        <v>174</v>
      </c>
      <c r="EC92" s="33" t="s">
        <v>175</v>
      </c>
      <c r="ED92" s="33" t="s">
        <v>176</v>
      </c>
      <c r="EE92" s="33" t="s">
        <v>177</v>
      </c>
      <c r="EF92" s="33" t="s">
        <v>178</v>
      </c>
      <c r="EG92" s="33" t="s">
        <v>179</v>
      </c>
      <c r="EH92" s="33" t="s">
        <v>180</v>
      </c>
      <c r="EI92" s="33" t="s">
        <v>181</v>
      </c>
      <c r="EJ92" s="33" t="s">
        <v>182</v>
      </c>
      <c r="EK92" s="33" t="s">
        <v>187</v>
      </c>
      <c r="EL92" s="33" t="s">
        <v>188</v>
      </c>
      <c r="EM92" s="33" t="s">
        <v>189</v>
      </c>
      <c r="EN92" s="33" t="s">
        <v>192</v>
      </c>
      <c r="EO92" s="33" t="s">
        <v>193</v>
      </c>
      <c r="EP92" s="33" t="s">
        <v>194</v>
      </c>
      <c r="EQ92" s="33" t="s">
        <v>195</v>
      </c>
      <c r="ER92" s="33" t="s">
        <v>196</v>
      </c>
      <c r="ES92" s="33" t="s">
        <v>197</v>
      </c>
      <c r="ET92" s="33" t="s">
        <v>198</v>
      </c>
      <c r="EU92" s="33" t="s">
        <v>199</v>
      </c>
      <c r="EV92" s="33" t="s">
        <v>200</v>
      </c>
      <c r="EW92" s="33" t="s">
        <v>202</v>
      </c>
      <c r="EX92" s="33" t="s">
        <v>203</v>
      </c>
      <c r="EY92" s="33" t="s">
        <v>204</v>
      </c>
      <c r="EZ92" s="33" t="s">
        <v>205</v>
      </c>
      <c r="FA92" s="33" t="s">
        <v>208</v>
      </c>
      <c r="FB92" s="33" t="s">
        <v>238</v>
      </c>
      <c r="FC92" s="33" t="s">
        <v>239</v>
      </c>
      <c r="FD92" s="33" t="s">
        <v>241</v>
      </c>
      <c r="FE92" s="33" t="s">
        <v>244</v>
      </c>
      <c r="FF92" s="33" t="s">
        <v>245</v>
      </c>
      <c r="FG92" s="33" t="s">
        <v>246</v>
      </c>
    </row>
    <row r="93" spans="2:163" x14ac:dyDescent="0.3">
      <c r="B93" s="22" t="s">
        <v>34</v>
      </c>
      <c r="C93" s="34" t="s">
        <v>40</v>
      </c>
      <c r="D93" s="34" t="s">
        <v>40</v>
      </c>
      <c r="E93" s="34" t="s">
        <v>40</v>
      </c>
      <c r="F93" s="34" t="s">
        <v>40</v>
      </c>
      <c r="G93" s="34" t="s">
        <v>40</v>
      </c>
      <c r="H93" s="34" t="s">
        <v>40</v>
      </c>
      <c r="I93" s="34" t="s">
        <v>40</v>
      </c>
      <c r="J93" s="34" t="s">
        <v>40</v>
      </c>
      <c r="K93" s="34" t="s">
        <v>40</v>
      </c>
      <c r="L93" s="34" t="s">
        <v>40</v>
      </c>
      <c r="M93" s="34" t="s">
        <v>40</v>
      </c>
      <c r="N93" s="34" t="s">
        <v>40</v>
      </c>
      <c r="O93" s="34" t="s">
        <v>40</v>
      </c>
      <c r="P93" s="34" t="s">
        <v>40</v>
      </c>
      <c r="Q93" s="34" t="s">
        <v>40</v>
      </c>
      <c r="R93" s="34" t="s">
        <v>40</v>
      </c>
      <c r="S93" s="25">
        <v>77.10669870751147</v>
      </c>
      <c r="T93" s="25">
        <v>75.434776705356583</v>
      </c>
      <c r="U93" s="25">
        <v>72.870146317005151</v>
      </c>
      <c r="V93" s="25">
        <v>76.912821183805718</v>
      </c>
      <c r="W93" s="25">
        <v>69.484989759234594</v>
      </c>
      <c r="X93" s="25">
        <v>70.097494886205837</v>
      </c>
      <c r="Y93" s="25">
        <v>73.53746679862013</v>
      </c>
      <c r="Z93" s="25">
        <v>74.697546380960375</v>
      </c>
      <c r="AA93" s="25">
        <v>71.69494962925809</v>
      </c>
      <c r="AB93" s="25">
        <v>71.266615194608946</v>
      </c>
      <c r="AC93" s="25">
        <v>71.276666644037888</v>
      </c>
      <c r="AD93" s="25">
        <v>75.708852821564008</v>
      </c>
      <c r="AE93" s="25">
        <v>70.946886252717348</v>
      </c>
      <c r="AF93" s="25">
        <v>71.332769518314137</v>
      </c>
      <c r="AG93" s="25">
        <v>70.547484527729083</v>
      </c>
      <c r="AH93" s="25">
        <v>72.159028758594005</v>
      </c>
      <c r="AI93" s="25">
        <v>66.747575606083615</v>
      </c>
      <c r="AJ93" s="25">
        <v>64.621822807246858</v>
      </c>
      <c r="AK93" s="25">
        <v>65.239532923066093</v>
      </c>
      <c r="AL93" s="25">
        <v>67.927195943649949</v>
      </c>
      <c r="AM93" s="25">
        <v>64.075435808235056</v>
      </c>
      <c r="AN93" s="25">
        <v>64.476620863020585</v>
      </c>
      <c r="AO93" s="25">
        <v>65.73273629386847</v>
      </c>
      <c r="AP93" s="25">
        <v>69.031632705533099</v>
      </c>
      <c r="AQ93" s="25">
        <v>65.531274274643692</v>
      </c>
      <c r="AR93" s="25">
        <v>64.58465252826619</v>
      </c>
      <c r="AS93" s="25">
        <v>63.291106197689309</v>
      </c>
      <c r="AT93" s="25">
        <v>65.942089409592057</v>
      </c>
      <c r="AU93" s="25">
        <v>63.703627085265694</v>
      </c>
      <c r="AV93" s="25">
        <v>63.840726333996777</v>
      </c>
      <c r="AW93" s="25">
        <v>60.723078145261432</v>
      </c>
      <c r="AX93" s="25">
        <v>64.710308512704273</v>
      </c>
      <c r="AY93" s="25">
        <v>61.487692729321253</v>
      </c>
      <c r="AZ93" s="25">
        <v>60.56757743108431</v>
      </c>
      <c r="BA93" s="25">
        <v>70.88255539367087</v>
      </c>
      <c r="BB93" s="25">
        <v>62.928314480283355</v>
      </c>
      <c r="BC93" s="25">
        <v>60.209952851141736</v>
      </c>
      <c r="BD93" s="25">
        <v>59.430666601259027</v>
      </c>
      <c r="BE93" s="25">
        <v>60.118720130280799</v>
      </c>
      <c r="BF93" s="25">
        <v>63.192264612633707</v>
      </c>
      <c r="BG93" s="25">
        <v>60.637333643652745</v>
      </c>
      <c r="BH93" s="25">
        <v>61.042663603083078</v>
      </c>
      <c r="BI93" s="25">
        <v>61.14408041705196</v>
      </c>
      <c r="BJ93" s="25">
        <v>64.835019329446496</v>
      </c>
      <c r="BK93" s="25">
        <v>62.894857973967113</v>
      </c>
      <c r="BL93" s="25">
        <v>61.988291090381487</v>
      </c>
      <c r="BM93" s="25">
        <v>61.315239865917434</v>
      </c>
      <c r="BN93" s="25">
        <v>64.249714511417494</v>
      </c>
      <c r="BO93" s="25">
        <v>61.934153234548162</v>
      </c>
      <c r="BP93" s="25">
        <v>61.156958052302613</v>
      </c>
      <c r="BQ93" s="25">
        <v>63.076241241717355</v>
      </c>
      <c r="BR93" s="25">
        <v>64.870867194942576</v>
      </c>
      <c r="BS93" s="25">
        <v>64.113652573364902</v>
      </c>
      <c r="BT93" s="25">
        <v>64.030844584243297</v>
      </c>
      <c r="BU93" s="25">
        <v>63.404232083800153</v>
      </c>
      <c r="BV93" s="25">
        <v>64.98230615568562</v>
      </c>
      <c r="BW93" s="25">
        <v>62.688465422657799</v>
      </c>
      <c r="BX93" s="25">
        <v>61.615942828007874</v>
      </c>
      <c r="BY93" s="25">
        <v>61.694371694081809</v>
      </c>
      <c r="BZ93" s="25">
        <v>66.280216402290918</v>
      </c>
      <c r="CA93" s="25">
        <v>63.495194962008028</v>
      </c>
      <c r="CB93" s="25">
        <v>63.659385975118852</v>
      </c>
      <c r="CC93" s="25">
        <v>63.491032139137481</v>
      </c>
      <c r="CD93" s="25">
        <v>66.497013269079716</v>
      </c>
      <c r="CE93" s="25">
        <v>64.821398858010454</v>
      </c>
      <c r="CF93" s="25">
        <v>63.83939844437284</v>
      </c>
      <c r="CG93" s="25">
        <v>63.351184287011208</v>
      </c>
      <c r="CH93" s="25">
        <v>65.401938034379185</v>
      </c>
      <c r="CI93" s="25">
        <v>63.853363699351483</v>
      </c>
      <c r="CJ93" s="25">
        <v>62.920332587177583</v>
      </c>
      <c r="CK93" s="25">
        <v>62.24516303965035</v>
      </c>
      <c r="CL93" s="25">
        <v>63.170015379772337</v>
      </c>
      <c r="CM93" s="25">
        <v>63.432578787976837</v>
      </c>
      <c r="CN93" s="25">
        <v>62.107635942799831</v>
      </c>
      <c r="CO93" s="25">
        <v>62.644077431159062</v>
      </c>
      <c r="CP93" s="25">
        <v>65.770963331010918</v>
      </c>
      <c r="CQ93" s="25">
        <v>65.444673897299538</v>
      </c>
      <c r="CR93" s="25">
        <v>64.768271922136904</v>
      </c>
      <c r="CS93" s="25">
        <v>65.44403019832896</v>
      </c>
      <c r="CT93" s="25">
        <v>67.965854061951532</v>
      </c>
      <c r="CU93" s="25">
        <v>68.631606040401167</v>
      </c>
      <c r="CV93" s="25">
        <v>69.125646270538894</v>
      </c>
      <c r="CW93" s="25">
        <v>68.78564653033591</v>
      </c>
      <c r="CX93" s="25">
        <v>73.834472514180248</v>
      </c>
      <c r="CY93" s="25">
        <v>72.468540772972233</v>
      </c>
      <c r="CZ93" s="25">
        <v>75.156106965501763</v>
      </c>
      <c r="DA93" s="25">
        <v>71.477880025424128</v>
      </c>
      <c r="DB93" s="25">
        <v>74.282757257643411</v>
      </c>
      <c r="DC93" s="25">
        <v>70.554938305121382</v>
      </c>
      <c r="DD93" s="25">
        <v>70.226985606742787</v>
      </c>
      <c r="DE93" s="25">
        <v>69.412215007480654</v>
      </c>
      <c r="DF93" s="25">
        <v>73.598317511676782</v>
      </c>
      <c r="DG93" s="25">
        <v>71.159188859319812</v>
      </c>
      <c r="DH93" s="25">
        <v>70.833411895569711</v>
      </c>
      <c r="DI93" s="25">
        <v>69.743414971953371</v>
      </c>
      <c r="DJ93" s="25">
        <v>70.890163929232216</v>
      </c>
      <c r="DK93" s="25">
        <v>68.784849336396775</v>
      </c>
      <c r="DL93" s="25">
        <v>69.394125735423302</v>
      </c>
      <c r="DM93" s="25">
        <v>68.621434187048735</v>
      </c>
      <c r="DN93" s="25">
        <v>71.314485728972258</v>
      </c>
      <c r="DO93" s="25">
        <v>70.284503291919563</v>
      </c>
      <c r="DP93" s="25">
        <v>68.580236989805243</v>
      </c>
      <c r="DQ93" s="25">
        <v>69.484897651889881</v>
      </c>
      <c r="DR93" s="25">
        <v>71.94250697302401</v>
      </c>
      <c r="DS93" s="25">
        <v>70.640232107945309</v>
      </c>
      <c r="DT93" s="25">
        <v>68.472361270299558</v>
      </c>
      <c r="DU93" s="25">
        <v>68.321294908412952</v>
      </c>
      <c r="DV93" s="25">
        <v>69.801460637461403</v>
      </c>
      <c r="DW93" s="25">
        <v>68.367577849641165</v>
      </c>
      <c r="DX93" s="25">
        <v>67.704673375962912</v>
      </c>
      <c r="DY93" s="25">
        <v>67.118550699089326</v>
      </c>
      <c r="DZ93" s="25">
        <v>67.93777961064427</v>
      </c>
      <c r="EA93" s="25">
        <v>67.06092074067999</v>
      </c>
      <c r="EB93" s="25">
        <v>66.143415405676194</v>
      </c>
      <c r="EC93" s="25">
        <v>65.390955384968791</v>
      </c>
      <c r="ED93" s="25">
        <v>66.557314397483296</v>
      </c>
      <c r="EE93" s="25">
        <v>65.621422485145331</v>
      </c>
      <c r="EF93" s="25">
        <v>64.363212528856707</v>
      </c>
      <c r="EG93" s="25">
        <v>63.833893272516647</v>
      </c>
      <c r="EH93" s="25">
        <v>65.442520000568067</v>
      </c>
      <c r="EI93" s="25">
        <v>64.742274177973087</v>
      </c>
      <c r="EJ93" s="25">
        <v>63.468075972620888</v>
      </c>
      <c r="EK93" s="25">
        <v>63.078319764088228</v>
      </c>
      <c r="EL93" s="25">
        <v>64.467330593786471</v>
      </c>
      <c r="EM93" s="25">
        <v>64.53953066567955</v>
      </c>
      <c r="EN93" s="25">
        <v>63.935360805479277</v>
      </c>
      <c r="EO93" s="25">
        <v>62.201264251564595</v>
      </c>
      <c r="EP93" s="25">
        <v>65.070729886646973</v>
      </c>
      <c r="EQ93" s="25">
        <v>65.851169265151114</v>
      </c>
      <c r="ER93" s="25">
        <v>60.298365690647017</v>
      </c>
      <c r="ES93" s="25">
        <v>60.64706590550125</v>
      </c>
      <c r="ET93" s="25">
        <v>62.843663886735847</v>
      </c>
      <c r="EU93" s="25">
        <v>60.692344582828269</v>
      </c>
      <c r="EV93" s="25">
        <v>61.368376370770271</v>
      </c>
      <c r="EW93" s="25">
        <v>60.434714770553946</v>
      </c>
      <c r="EX93" s="25">
        <v>63.601942687372201</v>
      </c>
      <c r="EY93" s="25">
        <v>64.032780281766563</v>
      </c>
      <c r="EZ93" s="25">
        <v>61.490908539272382</v>
      </c>
      <c r="FA93" s="25">
        <v>59.663213849397245</v>
      </c>
      <c r="FB93" s="25">
        <v>60.760873618069745</v>
      </c>
      <c r="FC93" s="25">
        <v>62.778036113957782</v>
      </c>
      <c r="FD93" s="25">
        <v>63.688078463357023</v>
      </c>
      <c r="FE93" s="25">
        <v>63.76686128209932</v>
      </c>
      <c r="FF93" s="25">
        <v>66.199699647835118</v>
      </c>
      <c r="FG93" s="25">
        <v>66.718484215346379</v>
      </c>
    </row>
    <row r="94" spans="2:163" x14ac:dyDescent="0.3">
      <c r="B94" s="22" t="s">
        <v>35</v>
      </c>
      <c r="C94" s="34" t="s">
        <v>40</v>
      </c>
      <c r="D94" s="34" t="s">
        <v>40</v>
      </c>
      <c r="E94" s="34" t="s">
        <v>40</v>
      </c>
      <c r="F94" s="34" t="s">
        <v>40</v>
      </c>
      <c r="G94" s="34" t="s">
        <v>40</v>
      </c>
      <c r="H94" s="34" t="s">
        <v>40</v>
      </c>
      <c r="I94" s="34" t="s">
        <v>40</v>
      </c>
      <c r="J94" s="34" t="s">
        <v>40</v>
      </c>
      <c r="K94" s="34" t="s">
        <v>40</v>
      </c>
      <c r="L94" s="34" t="s">
        <v>40</v>
      </c>
      <c r="M94" s="34" t="s">
        <v>40</v>
      </c>
      <c r="N94" s="34" t="s">
        <v>40</v>
      </c>
      <c r="O94" s="34" t="s">
        <v>40</v>
      </c>
      <c r="P94" s="34" t="s">
        <v>40</v>
      </c>
      <c r="Q94" s="34" t="s">
        <v>40</v>
      </c>
      <c r="R94" s="34" t="s">
        <v>40</v>
      </c>
      <c r="S94" s="25">
        <v>70.579562527579725</v>
      </c>
      <c r="T94" s="25">
        <v>68.939415237970053</v>
      </c>
      <c r="U94" s="25">
        <v>67.556265435182965</v>
      </c>
      <c r="V94" s="25">
        <v>65.890283692602097</v>
      </c>
      <c r="W94" s="25">
        <v>65.825691570690964</v>
      </c>
      <c r="X94" s="25">
        <v>67.729648173172379</v>
      </c>
      <c r="Y94" s="25">
        <v>67.814664912398683</v>
      </c>
      <c r="Z94" s="25">
        <v>67.681023262813483</v>
      </c>
      <c r="AA94" s="25">
        <v>66.729519886560439</v>
      </c>
      <c r="AB94" s="25">
        <v>67.433805871820454</v>
      </c>
      <c r="AC94" s="25">
        <v>68.669782867875981</v>
      </c>
      <c r="AD94" s="25">
        <v>72.395575172397614</v>
      </c>
      <c r="AE94" s="25">
        <v>66.742725153427699</v>
      </c>
      <c r="AF94" s="25">
        <v>67.138625321417223</v>
      </c>
      <c r="AG94" s="25">
        <v>68.323851031424027</v>
      </c>
      <c r="AH94" s="25">
        <v>70.685299990200718</v>
      </c>
      <c r="AI94" s="25">
        <v>63.848465148551568</v>
      </c>
      <c r="AJ94" s="25">
        <v>64.617919272222565</v>
      </c>
      <c r="AK94" s="25">
        <v>63.629668442471541</v>
      </c>
      <c r="AL94" s="25">
        <v>65.750890466044879</v>
      </c>
      <c r="AM94" s="25">
        <v>65.102053628518519</v>
      </c>
      <c r="AN94" s="25">
        <v>64.776906632317903</v>
      </c>
      <c r="AO94" s="25">
        <v>61.829227491836427</v>
      </c>
      <c r="AP94" s="25">
        <v>62.859516023552622</v>
      </c>
      <c r="AQ94" s="25">
        <v>62.958341775797585</v>
      </c>
      <c r="AR94" s="25">
        <v>62.700769117437538</v>
      </c>
      <c r="AS94" s="25">
        <v>61.07020556177298</v>
      </c>
      <c r="AT94" s="25">
        <v>64.603464490294655</v>
      </c>
      <c r="AU94" s="25">
        <v>63.511131035705603</v>
      </c>
      <c r="AV94" s="25">
        <v>61.900566885192362</v>
      </c>
      <c r="AW94" s="25">
        <v>57.643822229495889</v>
      </c>
      <c r="AX94" s="25">
        <v>61.334681285344338</v>
      </c>
      <c r="AY94" s="25">
        <v>63.018650690651526</v>
      </c>
      <c r="AZ94" s="25">
        <v>57.998927348331797</v>
      </c>
      <c r="BA94" s="25">
        <v>63.042841730187739</v>
      </c>
      <c r="BB94" s="25">
        <v>59.521455014413128</v>
      </c>
      <c r="BC94" s="25">
        <v>57.986154677803917</v>
      </c>
      <c r="BD94" s="25">
        <v>57.881064718131846</v>
      </c>
      <c r="BE94" s="25">
        <v>59.362020080326886</v>
      </c>
      <c r="BF94" s="25">
        <v>59.181526961778545</v>
      </c>
      <c r="BG94" s="25">
        <v>60.025802001888373</v>
      </c>
      <c r="BH94" s="25">
        <v>58.642451944082318</v>
      </c>
      <c r="BI94" s="25">
        <v>58.977454406083453</v>
      </c>
      <c r="BJ94" s="25">
        <v>64.555760392864059</v>
      </c>
      <c r="BK94" s="25">
        <v>57.533500544016533</v>
      </c>
      <c r="BL94" s="25">
        <v>58.738653295434794</v>
      </c>
      <c r="BM94" s="25">
        <v>55.378422922375279</v>
      </c>
      <c r="BN94" s="25">
        <v>59.190418736390825</v>
      </c>
      <c r="BO94" s="25">
        <v>55.746680774543734</v>
      </c>
      <c r="BP94" s="25">
        <v>60.874145816505546</v>
      </c>
      <c r="BQ94" s="25">
        <v>56.219264012784834</v>
      </c>
      <c r="BR94" s="25">
        <v>57.726039586295165</v>
      </c>
      <c r="BS94" s="25">
        <v>57.177024147759511</v>
      </c>
      <c r="BT94" s="25">
        <v>56.734000080262582</v>
      </c>
      <c r="BU94" s="25">
        <v>57.598388872297704</v>
      </c>
      <c r="BV94" s="25">
        <v>55.494978771202383</v>
      </c>
      <c r="BW94" s="25">
        <v>53.710157453260862</v>
      </c>
      <c r="BX94" s="25">
        <v>54.088441810923428</v>
      </c>
      <c r="BY94" s="25">
        <v>54.287115328679612</v>
      </c>
      <c r="BZ94" s="25">
        <v>57.708479691635993</v>
      </c>
      <c r="CA94" s="25">
        <v>54.384910617081758</v>
      </c>
      <c r="CB94" s="25">
        <v>55.975275183714324</v>
      </c>
      <c r="CC94" s="25">
        <v>55.347450945006493</v>
      </c>
      <c r="CD94" s="25">
        <v>55.208083343554591</v>
      </c>
      <c r="CE94" s="25">
        <v>56.251302243637568</v>
      </c>
      <c r="CF94" s="25">
        <v>57.713130914360825</v>
      </c>
      <c r="CG94" s="25">
        <v>56.582011614518514</v>
      </c>
      <c r="CH94" s="25">
        <v>57.720862362688443</v>
      </c>
      <c r="CI94" s="25">
        <v>55.478137006160267</v>
      </c>
      <c r="CJ94" s="25">
        <v>57.496782187537711</v>
      </c>
      <c r="CK94" s="25">
        <v>55.143846389789339</v>
      </c>
      <c r="CL94" s="25">
        <v>57.405565679942093</v>
      </c>
      <c r="CM94" s="25">
        <v>55.926930921045916</v>
      </c>
      <c r="CN94" s="25">
        <v>55.060449980484016</v>
      </c>
      <c r="CO94" s="25">
        <v>55.45256003500775</v>
      </c>
      <c r="CP94" s="25">
        <v>56.104337108684653</v>
      </c>
      <c r="CQ94" s="25">
        <v>56.417909480952602</v>
      </c>
      <c r="CR94" s="25">
        <v>55.534609933739731</v>
      </c>
      <c r="CS94" s="25">
        <v>56.931781741063169</v>
      </c>
      <c r="CT94" s="25">
        <v>66.46459689791503</v>
      </c>
      <c r="CU94" s="25">
        <v>55.098853227485421</v>
      </c>
      <c r="CV94" s="25">
        <v>57.807328910704229</v>
      </c>
      <c r="CW94" s="25">
        <v>56.344094978067062</v>
      </c>
      <c r="CX94" s="25">
        <v>65.364713358564146</v>
      </c>
      <c r="CY94" s="25">
        <v>51.119141299979546</v>
      </c>
      <c r="CZ94" s="25">
        <v>54.587442320554601</v>
      </c>
      <c r="DA94" s="25">
        <v>52.272756225265248</v>
      </c>
      <c r="DB94" s="25">
        <v>55.729075270548492</v>
      </c>
      <c r="DC94" s="25">
        <v>52.431645486374855</v>
      </c>
      <c r="DD94" s="25">
        <v>54.842180824567187</v>
      </c>
      <c r="DE94" s="25">
        <v>55.919536340379494</v>
      </c>
      <c r="DF94" s="25">
        <v>58.494377150620721</v>
      </c>
      <c r="DG94" s="25">
        <v>59.261270594052419</v>
      </c>
      <c r="DH94" s="25">
        <v>60.399380073159691</v>
      </c>
      <c r="DI94" s="25">
        <v>58.240178021713554</v>
      </c>
      <c r="DJ94" s="25">
        <v>62.691871013710184</v>
      </c>
      <c r="DK94" s="25">
        <v>61.498634369799042</v>
      </c>
      <c r="DL94" s="25">
        <v>60.116751905061214</v>
      </c>
      <c r="DM94" s="25">
        <v>59.292348535892195</v>
      </c>
      <c r="DN94" s="25">
        <v>61.607677318538279</v>
      </c>
      <c r="DO94" s="25">
        <v>57.329088292424892</v>
      </c>
      <c r="DP94" s="25">
        <v>57.352471729926755</v>
      </c>
      <c r="DQ94" s="25">
        <v>63.289896315648697</v>
      </c>
      <c r="DR94" s="25">
        <v>58.709752142293489</v>
      </c>
      <c r="DS94" s="25">
        <v>60.011523104086137</v>
      </c>
      <c r="DT94" s="25">
        <v>59.770558414336115</v>
      </c>
      <c r="DU94" s="25">
        <v>60.838292324218799</v>
      </c>
      <c r="DV94" s="25">
        <v>62.979714222586971</v>
      </c>
      <c r="DW94" s="25">
        <v>59.509411369062391</v>
      </c>
      <c r="DX94" s="25">
        <v>58.076609047961149</v>
      </c>
      <c r="DY94" s="25">
        <v>59.094235472876292</v>
      </c>
      <c r="DZ94" s="25">
        <v>58.624689370593572</v>
      </c>
      <c r="EA94" s="25">
        <v>58.859566933873012</v>
      </c>
      <c r="EB94" s="25">
        <v>56.633324281893472</v>
      </c>
      <c r="EC94" s="25">
        <v>56.426136259927127</v>
      </c>
      <c r="ED94" s="25">
        <v>57.309368964480548</v>
      </c>
      <c r="EE94" s="25">
        <v>57.89635612743195</v>
      </c>
      <c r="EF94" s="25">
        <v>55.277737169724126</v>
      </c>
      <c r="EG94" s="25">
        <v>55.305516831876901</v>
      </c>
      <c r="EH94" s="25">
        <v>59.770755016624953</v>
      </c>
      <c r="EI94" s="25">
        <v>56.672469428561435</v>
      </c>
      <c r="EJ94" s="25">
        <v>54.468522182654731</v>
      </c>
      <c r="EK94" s="25">
        <v>54.145514255581396</v>
      </c>
      <c r="EL94" s="25">
        <v>55.954515998916264</v>
      </c>
      <c r="EM94" s="25">
        <v>54.772822152242561</v>
      </c>
      <c r="EN94" s="25">
        <v>54.526089039226157</v>
      </c>
      <c r="EO94" s="25">
        <v>55.45679537639073</v>
      </c>
      <c r="EP94" s="25">
        <v>58.542624018205025</v>
      </c>
      <c r="EQ94" s="25">
        <v>57.56763691973763</v>
      </c>
      <c r="ER94" s="25">
        <v>58.520259522902741</v>
      </c>
      <c r="ES94" s="25">
        <v>60.545893233969274</v>
      </c>
      <c r="ET94" s="25">
        <v>61.411372300750564</v>
      </c>
      <c r="EU94" s="25">
        <v>59.863195443867546</v>
      </c>
      <c r="EV94" s="25">
        <v>60.970927289436602</v>
      </c>
      <c r="EW94" s="25">
        <v>60.405239660571056</v>
      </c>
      <c r="EX94" s="25">
        <v>63.134520332720747</v>
      </c>
      <c r="EY94" s="25">
        <v>61.562260001357195</v>
      </c>
      <c r="EZ94" s="25">
        <v>58.337373826069516</v>
      </c>
      <c r="FA94" s="25">
        <v>55.72571808952295</v>
      </c>
      <c r="FB94" s="25">
        <v>54.617754785814832</v>
      </c>
      <c r="FC94" s="25">
        <v>51.914013023930124</v>
      </c>
      <c r="FD94" s="25">
        <v>54.615392583252152</v>
      </c>
      <c r="FE94" s="25">
        <v>54.861345936077136</v>
      </c>
      <c r="FF94" s="25">
        <v>66.048883758017936</v>
      </c>
      <c r="FG94" s="25">
        <v>57.749099357374412</v>
      </c>
    </row>
    <row r="95" spans="2:163" x14ac:dyDescent="0.3">
      <c r="B95" s="23" t="s">
        <v>20</v>
      </c>
      <c r="C95" s="35" t="s">
        <v>40</v>
      </c>
      <c r="D95" s="35" t="s">
        <v>40</v>
      </c>
      <c r="E95" s="35" t="s">
        <v>40</v>
      </c>
      <c r="F95" s="35" t="s">
        <v>40</v>
      </c>
      <c r="G95" s="35" t="s">
        <v>40</v>
      </c>
      <c r="H95" s="35" t="s">
        <v>40</v>
      </c>
      <c r="I95" s="35" t="s">
        <v>40</v>
      </c>
      <c r="J95" s="35" t="s">
        <v>40</v>
      </c>
      <c r="K95" s="35" t="s">
        <v>40</v>
      </c>
      <c r="L95" s="35" t="s">
        <v>40</v>
      </c>
      <c r="M95" s="35" t="s">
        <v>40</v>
      </c>
      <c r="N95" s="35" t="s">
        <v>40</v>
      </c>
      <c r="O95" s="35" t="s">
        <v>40</v>
      </c>
      <c r="P95" s="35" t="s">
        <v>40</v>
      </c>
      <c r="Q95" s="35" t="s">
        <v>40</v>
      </c>
      <c r="R95" s="35" t="s">
        <v>40</v>
      </c>
      <c r="S95" s="20">
        <v>72.474263859206033</v>
      </c>
      <c r="T95" s="20">
        <v>70.834205018359526</v>
      </c>
      <c r="U95" s="20">
        <v>69.107989396465399</v>
      </c>
      <c r="V95" s="20">
        <v>68.890187218142145</v>
      </c>
      <c r="W95" s="20">
        <v>66.868836213596452</v>
      </c>
      <c r="X95" s="20">
        <v>68.387789205743033</v>
      </c>
      <c r="Y95" s="20">
        <v>69.394904170659899</v>
      </c>
      <c r="Z95" s="20">
        <v>69.526711863502769</v>
      </c>
      <c r="AA95" s="20">
        <v>68.07626214352581</v>
      </c>
      <c r="AB95" s="20">
        <v>68.474487641351047</v>
      </c>
      <c r="AC95" s="20">
        <v>69.365453745725674</v>
      </c>
      <c r="AD95" s="20">
        <v>73.280546030971422</v>
      </c>
      <c r="AE95" s="20">
        <v>67.83809609884409</v>
      </c>
      <c r="AF95" s="20">
        <v>68.237172017131314</v>
      </c>
      <c r="AG95" s="20">
        <v>68.903404990461652</v>
      </c>
      <c r="AH95" s="20">
        <v>71.071371627054873</v>
      </c>
      <c r="AI95" s="20">
        <v>64.602526073069939</v>
      </c>
      <c r="AJ95" s="20">
        <v>64.618943178372064</v>
      </c>
      <c r="AK95" s="20">
        <v>64.052522358508568</v>
      </c>
      <c r="AL95" s="20">
        <v>66.321732384298244</v>
      </c>
      <c r="AM95" s="20">
        <v>64.843361789186787</v>
      </c>
      <c r="AN95" s="20">
        <v>64.704599248282591</v>
      </c>
      <c r="AO95" s="20">
        <v>62.786752379182175</v>
      </c>
      <c r="AP95" s="20">
        <v>64.327990733258929</v>
      </c>
      <c r="AQ95" s="20">
        <v>63.570101103384516</v>
      </c>
      <c r="AR95" s="20">
        <v>63.142545696637121</v>
      </c>
      <c r="AS95" s="20">
        <v>61.578643348383096</v>
      </c>
      <c r="AT95" s="20">
        <v>64.909396043408918</v>
      </c>
      <c r="AU95" s="20">
        <v>63.554391449463196</v>
      </c>
      <c r="AV95" s="20">
        <v>62.322919942031376</v>
      </c>
      <c r="AW95" s="20">
        <v>58.279393484786112</v>
      </c>
      <c r="AX95" s="20">
        <v>62.049208579107187</v>
      </c>
      <c r="AY95" s="20">
        <v>62.702709209505848</v>
      </c>
      <c r="AZ95" s="20">
        <v>58.523576511731676</v>
      </c>
      <c r="BA95" s="20">
        <v>64.644741205701692</v>
      </c>
      <c r="BB95" s="20">
        <v>60.204607777266027</v>
      </c>
      <c r="BC95" s="20">
        <v>58.420602745248033</v>
      </c>
      <c r="BD95" s="20">
        <v>58.17984780416807</v>
      </c>
      <c r="BE95" s="20">
        <v>59.504401964615958</v>
      </c>
      <c r="BF95" s="20">
        <v>59.934254769409357</v>
      </c>
      <c r="BG95" s="20">
        <v>60.136081952267453</v>
      </c>
      <c r="BH95" s="20">
        <v>59.0654228878456</v>
      </c>
      <c r="BI95" s="20">
        <v>59.349902201277146</v>
      </c>
      <c r="BJ95" s="20">
        <v>64.600556316056924</v>
      </c>
      <c r="BK95" s="20">
        <v>58.386672151119512</v>
      </c>
      <c r="BL95" s="20">
        <v>59.269266699467849</v>
      </c>
      <c r="BM95" s="20">
        <v>56.317165068677568</v>
      </c>
      <c r="BN95" s="20">
        <v>59.980485592921958</v>
      </c>
      <c r="BO95" s="20">
        <v>56.70076502482663</v>
      </c>
      <c r="BP95" s="20">
        <v>60.919895913903588</v>
      </c>
      <c r="BQ95" s="20">
        <v>57.280791065621514</v>
      </c>
      <c r="BR95" s="20">
        <v>58.806999948885327</v>
      </c>
      <c r="BS95" s="20">
        <v>58.211407581666577</v>
      </c>
      <c r="BT95" s="20">
        <v>57.842270391282028</v>
      </c>
      <c r="BU95" s="20">
        <v>58.488164421260315</v>
      </c>
      <c r="BV95" s="20">
        <v>56.936032080798206</v>
      </c>
      <c r="BW95" s="20">
        <v>55.041027881843284</v>
      </c>
      <c r="BX95" s="20">
        <v>55.241909949036568</v>
      </c>
      <c r="BY95" s="20">
        <v>55.430105553339018</v>
      </c>
      <c r="BZ95" s="20">
        <v>59.012344168684336</v>
      </c>
      <c r="CA95" s="20">
        <v>55.78393206999074</v>
      </c>
      <c r="CB95" s="20">
        <v>57.14287519228489</v>
      </c>
      <c r="CC95" s="20">
        <v>56.571480117048488</v>
      </c>
      <c r="CD95" s="20">
        <v>56.799230129242481</v>
      </c>
      <c r="CE95" s="20">
        <v>57.452004012497412</v>
      </c>
      <c r="CF95" s="20">
        <v>58.574059928099423</v>
      </c>
      <c r="CG95" s="20">
        <v>57.546535782672414</v>
      </c>
      <c r="CH95" s="20">
        <v>58.75476659125728</v>
      </c>
      <c r="CI95" s="20">
        <v>56.624421803379207</v>
      </c>
      <c r="CJ95" s="20">
        <v>58.259887953252452</v>
      </c>
      <c r="CK95" s="20">
        <v>56.123644888664806</v>
      </c>
      <c r="CL95" s="20">
        <v>58.228604602307833</v>
      </c>
      <c r="CM95" s="20">
        <v>56.941272299309851</v>
      </c>
      <c r="CN95" s="20">
        <v>56.011908874922348</v>
      </c>
      <c r="CO95" s="20">
        <v>56.421652668558153</v>
      </c>
      <c r="CP95" s="20">
        <v>57.469870046711037</v>
      </c>
      <c r="CQ95" s="20">
        <v>57.592492499212476</v>
      </c>
      <c r="CR95" s="20">
        <v>56.692566122398425</v>
      </c>
      <c r="CS95" s="20">
        <v>58.051595131092363</v>
      </c>
      <c r="CT95" s="20">
        <v>66.675436125601948</v>
      </c>
      <c r="CU95" s="20">
        <v>56.7373713031091</v>
      </c>
      <c r="CV95" s="20">
        <v>59.173660436161192</v>
      </c>
      <c r="CW95" s="20">
        <v>57.931517518706897</v>
      </c>
      <c r="CX95" s="20">
        <v>66.522062027596334</v>
      </c>
      <c r="CY95" s="20">
        <v>53.532096577287078</v>
      </c>
      <c r="CZ95" s="20">
        <v>57.033174410737644</v>
      </c>
      <c r="DA95" s="20">
        <v>54.599762498643223</v>
      </c>
      <c r="DB95" s="20">
        <v>58.043826881044261</v>
      </c>
      <c r="DC95" s="20">
        <v>54.554266799429165</v>
      </c>
      <c r="DD95" s="20">
        <v>56.717921663726564</v>
      </c>
      <c r="DE95" s="20">
        <v>57.628005365776879</v>
      </c>
      <c r="DF95" s="20">
        <v>60.357028003075364</v>
      </c>
      <c r="DG95" s="20">
        <v>60.702045181183983</v>
      </c>
      <c r="DH95" s="20">
        <v>61.687422741509415</v>
      </c>
      <c r="DI95" s="20">
        <v>59.70153560223612</v>
      </c>
      <c r="DJ95" s="20">
        <v>63.747453174363031</v>
      </c>
      <c r="DK95" s="20">
        <v>62.407568970392767</v>
      </c>
      <c r="DL95" s="20">
        <v>61.306616797609117</v>
      </c>
      <c r="DM95" s="20">
        <v>60.481651752321554</v>
      </c>
      <c r="DN95" s="20">
        <v>62.846201108490185</v>
      </c>
      <c r="DO95" s="20">
        <v>58.931837978168154</v>
      </c>
      <c r="DP95" s="20">
        <v>58.773336142140998</v>
      </c>
      <c r="DQ95" s="20">
        <v>64.09695120791163</v>
      </c>
      <c r="DR95" s="20">
        <v>60.385545816127085</v>
      </c>
      <c r="DS95" s="20">
        <v>61.35919807973135</v>
      </c>
      <c r="DT95" s="20">
        <v>60.866690685967981</v>
      </c>
      <c r="DU95" s="20">
        <v>61.776262734976925</v>
      </c>
      <c r="DV95" s="20">
        <v>63.867546039176815</v>
      </c>
      <c r="DW95" s="20">
        <v>60.637148165753786</v>
      </c>
      <c r="DX95" s="20">
        <v>59.306888707793561</v>
      </c>
      <c r="DY95" s="20">
        <v>60.136213751654488</v>
      </c>
      <c r="DZ95" s="20">
        <v>59.830898484562454</v>
      </c>
      <c r="EA95" s="20">
        <v>59.913420226707061</v>
      </c>
      <c r="EB95" s="20">
        <v>57.842893033828737</v>
      </c>
      <c r="EC95" s="20">
        <v>57.560758302628969</v>
      </c>
      <c r="ED95" s="20">
        <v>58.488344114336059</v>
      </c>
      <c r="EE95" s="20">
        <v>58.860730686553431</v>
      </c>
      <c r="EF95" s="20">
        <v>56.392422484891704</v>
      </c>
      <c r="EG95" s="20">
        <v>56.360355879733994</v>
      </c>
      <c r="EH95" s="20">
        <v>60.46000377129819</v>
      </c>
      <c r="EI95" s="20">
        <v>57.616613121653295</v>
      </c>
      <c r="EJ95" s="20">
        <v>55.523156111597963</v>
      </c>
      <c r="EK95" s="20">
        <v>55.177134525872717</v>
      </c>
      <c r="EL95" s="20">
        <v>56.947965878792637</v>
      </c>
      <c r="EM95" s="20">
        <v>55.863948046212052</v>
      </c>
      <c r="EN95" s="20">
        <v>55.602695737527732</v>
      </c>
      <c r="EO95" s="20">
        <v>56.243648664030573</v>
      </c>
      <c r="EP95" s="20">
        <v>59.316158110887784</v>
      </c>
      <c r="EQ95" s="20">
        <v>58.507794246451809</v>
      </c>
      <c r="ER95" s="20">
        <v>58.741617227751931</v>
      </c>
      <c r="ES95" s="20">
        <v>60.558793400542278</v>
      </c>
      <c r="ET95" s="20">
        <v>61.599364836727219</v>
      </c>
      <c r="EU95" s="20">
        <v>59.968487684219774</v>
      </c>
      <c r="EV95" s="20">
        <v>61.021835114383549</v>
      </c>
      <c r="EW95" s="20">
        <v>60.409065341920112</v>
      </c>
      <c r="EX95" s="20">
        <v>63.194012142726422</v>
      </c>
      <c r="EY95" s="20">
        <v>61.85280323246235</v>
      </c>
      <c r="EZ95" s="20">
        <v>58.711177393456474</v>
      </c>
      <c r="FA95" s="20">
        <v>56.172807376229748</v>
      </c>
      <c r="FB95" s="20">
        <v>55.324862755276492</v>
      </c>
      <c r="FC95" s="20">
        <v>53.018932322124677</v>
      </c>
      <c r="FD95" s="20">
        <v>55.571335178938206</v>
      </c>
      <c r="FE95" s="20">
        <v>55.798760243603297</v>
      </c>
      <c r="FF95" s="20">
        <v>66.065073914280418</v>
      </c>
      <c r="FG95" s="20">
        <v>58.658870201702292</v>
      </c>
    </row>
    <row r="96" spans="2:163" x14ac:dyDescent="0.3">
      <c r="B96" s="18" t="s">
        <v>207</v>
      </c>
      <c r="C96" s="36"/>
      <c r="D96" s="36"/>
      <c r="E96" s="36"/>
      <c r="F96" s="36"/>
      <c r="G96" s="36"/>
      <c r="H96" s="36"/>
      <c r="I96" s="36"/>
      <c r="J96" s="36"/>
      <c r="K96" s="36"/>
      <c r="L96" s="36"/>
      <c r="M96" s="36"/>
      <c r="N96" s="36"/>
      <c r="O96" s="36"/>
      <c r="P96" s="36"/>
      <c r="Q96" s="36"/>
      <c r="R96" s="36"/>
      <c r="S96" s="20"/>
      <c r="T96" s="20"/>
      <c r="U96" s="20"/>
      <c r="V96" s="20"/>
      <c r="W96" s="20"/>
      <c r="X96" s="20"/>
      <c r="Y96" s="20"/>
      <c r="Z96" s="20"/>
      <c r="AA96" s="20"/>
      <c r="AB96" s="20"/>
      <c r="AC96" s="20"/>
      <c r="AD96" s="20"/>
      <c r="AE96" s="20"/>
      <c r="AF96" s="20"/>
      <c r="AG96" s="20"/>
      <c r="AH96" s="20"/>
      <c r="AI96" s="20"/>
      <c r="AJ96" s="20"/>
      <c r="AK96" s="20"/>
      <c r="AL96" s="20"/>
      <c r="AM96" s="20"/>
      <c r="AN96" s="20"/>
      <c r="AO96" s="20"/>
      <c r="AP96" s="20"/>
      <c r="AQ96" s="20"/>
      <c r="AR96" s="20"/>
      <c r="AS96" s="20"/>
      <c r="AT96" s="20"/>
      <c r="AU96" s="20"/>
      <c r="AV96" s="20"/>
      <c r="AW96" s="20"/>
      <c r="AX96" s="20"/>
      <c r="AY96" s="20"/>
      <c r="AZ96" s="20"/>
      <c r="BA96" s="20"/>
      <c r="BB96" s="20"/>
      <c r="BC96" s="20"/>
      <c r="BD96" s="20"/>
      <c r="BE96" s="20"/>
      <c r="BF96" s="20"/>
      <c r="BG96" s="20"/>
      <c r="BH96" s="20"/>
      <c r="BI96" s="20"/>
      <c r="BJ96" s="20"/>
      <c r="BK96" s="20"/>
      <c r="BL96" s="20"/>
      <c r="BM96" s="20"/>
      <c r="BN96" s="20"/>
      <c r="BO96" s="20"/>
      <c r="BP96" s="20"/>
      <c r="BQ96" s="20"/>
      <c r="BR96" s="20"/>
      <c r="BS96" s="20"/>
      <c r="BT96" s="20"/>
      <c r="BU96" s="20"/>
      <c r="BV96" s="20"/>
      <c r="BW96" s="20"/>
      <c r="BX96" s="20"/>
      <c r="BY96" s="20"/>
      <c r="BZ96" s="20"/>
      <c r="CA96" s="20"/>
      <c r="CB96" s="20"/>
      <c r="CC96" s="20"/>
      <c r="CD96" s="20"/>
      <c r="CE96" s="20"/>
      <c r="CF96" s="20"/>
      <c r="CG96" s="20"/>
      <c r="CH96" s="20"/>
      <c r="CI96" s="20"/>
      <c r="CJ96" s="20"/>
      <c r="CK96" s="20"/>
      <c r="CL96" s="20"/>
      <c r="CM96" s="20"/>
      <c r="CN96" s="20"/>
      <c r="CO96" s="20"/>
      <c r="CP96" s="20"/>
      <c r="CQ96" s="20"/>
      <c r="CR96" s="20"/>
      <c r="CS96" s="20"/>
      <c r="CT96" s="20"/>
      <c r="CU96" s="20"/>
      <c r="CV96" s="20"/>
      <c r="CW96" s="20"/>
      <c r="CX96" s="20"/>
      <c r="CY96" s="20"/>
      <c r="CZ96" s="20"/>
      <c r="DA96" s="20"/>
      <c r="DB96" s="20"/>
      <c r="DC96" s="20"/>
      <c r="DD96" s="20"/>
      <c r="DE96" s="20"/>
      <c r="DF96" s="20"/>
      <c r="DG96" s="20"/>
      <c r="DH96" s="20"/>
      <c r="DI96" s="20"/>
      <c r="DJ96" s="20"/>
      <c r="DK96" s="20"/>
      <c r="DL96" s="20"/>
      <c r="DM96" s="20"/>
      <c r="DN96" s="20"/>
      <c r="DO96" s="20"/>
      <c r="DP96" s="20"/>
      <c r="DQ96" s="20"/>
      <c r="DR96" s="20"/>
      <c r="DS96" s="20"/>
      <c r="DT96" s="20"/>
      <c r="DU96" s="20"/>
      <c r="DV96" s="20"/>
      <c r="DW96" s="20"/>
      <c r="DX96" s="20"/>
      <c r="DY96" s="20"/>
      <c r="DZ96" s="20"/>
      <c r="EA96" s="20"/>
      <c r="EB96" s="20"/>
      <c r="EC96" s="20"/>
      <c r="ED96" s="20"/>
      <c r="EE96" s="20"/>
      <c r="EF96" s="20"/>
      <c r="EG96" s="20"/>
      <c r="EH96" s="20"/>
      <c r="EI96" s="20"/>
      <c r="EJ96" s="20"/>
      <c r="EK96" s="20"/>
      <c r="EL96" s="20"/>
      <c r="EM96" s="20"/>
      <c r="EN96" s="20"/>
      <c r="EO96" s="20"/>
      <c r="EP96" s="20"/>
      <c r="EQ96" s="20"/>
      <c r="ER96" s="20"/>
      <c r="ES96" s="20"/>
      <c r="ET96" s="20"/>
      <c r="EU96" s="20"/>
      <c r="EV96" s="20"/>
      <c r="EW96" s="20"/>
      <c r="EX96" s="20"/>
      <c r="EY96" s="20"/>
      <c r="EZ96" s="20"/>
      <c r="FA96" s="20"/>
      <c r="FB96" s="20"/>
      <c r="FC96" s="20"/>
      <c r="FD96" s="20"/>
      <c r="FE96" s="20"/>
      <c r="FF96" s="20"/>
      <c r="FG96" s="20"/>
    </row>
    <row r="97" spans="2:163" x14ac:dyDescent="0.3">
      <c r="B97" s="1"/>
    </row>
    <row r="98" spans="2:163" x14ac:dyDescent="0.3">
      <c r="B98" s="1"/>
    </row>
    <row r="99" spans="2:163" x14ac:dyDescent="0.3">
      <c r="B99" s="14" t="s">
        <v>9</v>
      </c>
      <c r="DR99" s="1" t="s">
        <v>9</v>
      </c>
    </row>
    <row r="100" spans="2:163" x14ac:dyDescent="0.3">
      <c r="B100" s="1"/>
    </row>
    <row r="101" spans="2:163" x14ac:dyDescent="0.3">
      <c r="B101" s="9" t="s">
        <v>36</v>
      </c>
      <c r="C101" s="5" t="s">
        <v>45</v>
      </c>
      <c r="D101" s="5" t="s">
        <v>46</v>
      </c>
      <c r="E101" s="5" t="s">
        <v>47</v>
      </c>
      <c r="F101" s="5" t="s">
        <v>48</v>
      </c>
      <c r="G101" s="5" t="s">
        <v>49</v>
      </c>
      <c r="H101" s="5" t="s">
        <v>50</v>
      </c>
      <c r="I101" s="5" t="s">
        <v>51</v>
      </c>
      <c r="J101" s="5" t="s">
        <v>52</v>
      </c>
      <c r="K101" s="5" t="s">
        <v>53</v>
      </c>
      <c r="L101" s="5" t="s">
        <v>54</v>
      </c>
      <c r="M101" s="5" t="s">
        <v>55</v>
      </c>
      <c r="N101" s="5" t="s">
        <v>56</v>
      </c>
      <c r="O101" s="5" t="s">
        <v>57</v>
      </c>
      <c r="P101" s="5" t="s">
        <v>58</v>
      </c>
      <c r="Q101" s="5" t="s">
        <v>59</v>
      </c>
      <c r="R101" s="5" t="s">
        <v>60</v>
      </c>
      <c r="S101" s="5" t="s">
        <v>61</v>
      </c>
      <c r="T101" s="5" t="s">
        <v>62</v>
      </c>
      <c r="U101" s="5" t="s">
        <v>63</v>
      </c>
      <c r="V101" s="5" t="s">
        <v>64</v>
      </c>
      <c r="W101" s="5" t="s">
        <v>65</v>
      </c>
      <c r="X101" s="5" t="s">
        <v>66</v>
      </c>
      <c r="Y101" s="5" t="s">
        <v>67</v>
      </c>
      <c r="Z101" s="5" t="s">
        <v>68</v>
      </c>
      <c r="AA101" s="5" t="s">
        <v>69</v>
      </c>
      <c r="AB101" s="5" t="s">
        <v>70</v>
      </c>
      <c r="AC101" s="5" t="s">
        <v>71</v>
      </c>
      <c r="AD101" s="5" t="s">
        <v>72</v>
      </c>
      <c r="AE101" s="5" t="s">
        <v>73</v>
      </c>
      <c r="AF101" s="5" t="s">
        <v>74</v>
      </c>
      <c r="AG101" s="5" t="s">
        <v>75</v>
      </c>
      <c r="AH101" s="5" t="s">
        <v>76</v>
      </c>
      <c r="AI101" s="5" t="s">
        <v>77</v>
      </c>
      <c r="AJ101" s="5" t="s">
        <v>78</v>
      </c>
      <c r="AK101" s="5" t="s">
        <v>79</v>
      </c>
      <c r="AL101" s="5" t="s">
        <v>80</v>
      </c>
      <c r="AM101" s="5" t="s">
        <v>81</v>
      </c>
      <c r="AN101" s="5" t="s">
        <v>82</v>
      </c>
      <c r="AO101" s="5" t="s">
        <v>83</v>
      </c>
      <c r="AP101" s="5" t="s">
        <v>84</v>
      </c>
      <c r="AQ101" s="5" t="s">
        <v>85</v>
      </c>
      <c r="AR101" s="5" t="s">
        <v>86</v>
      </c>
      <c r="AS101" s="5" t="s">
        <v>87</v>
      </c>
      <c r="AT101" s="5" t="s">
        <v>88</v>
      </c>
      <c r="AU101" s="5" t="s">
        <v>89</v>
      </c>
      <c r="AV101" s="5" t="s">
        <v>90</v>
      </c>
      <c r="AW101" s="5" t="s">
        <v>91</v>
      </c>
      <c r="AX101" s="5" t="s">
        <v>92</v>
      </c>
      <c r="AY101" s="5" t="s">
        <v>93</v>
      </c>
      <c r="AZ101" s="5" t="s">
        <v>94</v>
      </c>
      <c r="BA101" s="5" t="s">
        <v>95</v>
      </c>
      <c r="BB101" s="5" t="s">
        <v>96</v>
      </c>
      <c r="BC101" s="5" t="s">
        <v>97</v>
      </c>
      <c r="BD101" s="5" t="s">
        <v>98</v>
      </c>
      <c r="BE101" s="5" t="s">
        <v>99</v>
      </c>
      <c r="BF101" s="5" t="s">
        <v>100</v>
      </c>
      <c r="BG101" s="5" t="s">
        <v>101</v>
      </c>
      <c r="BH101" s="5" t="s">
        <v>102</v>
      </c>
      <c r="BI101" s="5" t="s">
        <v>103</v>
      </c>
      <c r="BJ101" s="5" t="s">
        <v>104</v>
      </c>
      <c r="BK101" s="5" t="s">
        <v>105</v>
      </c>
      <c r="BL101" s="5" t="s">
        <v>106</v>
      </c>
      <c r="BM101" s="5" t="s">
        <v>107</v>
      </c>
      <c r="BN101" s="5" t="s">
        <v>108</v>
      </c>
      <c r="BO101" s="5" t="s">
        <v>109</v>
      </c>
      <c r="BP101" s="5" t="s">
        <v>110</v>
      </c>
      <c r="BQ101" s="5" t="s">
        <v>111</v>
      </c>
      <c r="BR101" s="5" t="s">
        <v>112</v>
      </c>
      <c r="BS101" s="5" t="s">
        <v>113</v>
      </c>
      <c r="BT101" s="5" t="s">
        <v>114</v>
      </c>
      <c r="BU101" s="5" t="s">
        <v>115</v>
      </c>
      <c r="BV101" s="5" t="s">
        <v>116</v>
      </c>
      <c r="BW101" s="5" t="s">
        <v>117</v>
      </c>
      <c r="BX101" s="5" t="s">
        <v>118</v>
      </c>
      <c r="BY101" s="5" t="s">
        <v>119</v>
      </c>
      <c r="BZ101" s="5" t="s">
        <v>120</v>
      </c>
      <c r="CA101" s="5" t="s">
        <v>121</v>
      </c>
      <c r="CB101" s="5" t="s">
        <v>122</v>
      </c>
      <c r="CC101" s="5" t="s">
        <v>123</v>
      </c>
      <c r="CD101" s="5" t="s">
        <v>124</v>
      </c>
      <c r="CE101" s="5" t="s">
        <v>125</v>
      </c>
      <c r="CF101" s="5" t="s">
        <v>126</v>
      </c>
      <c r="CG101" s="5" t="s">
        <v>127</v>
      </c>
      <c r="CH101" s="5" t="s">
        <v>128</v>
      </c>
      <c r="CI101" s="5" t="s">
        <v>129</v>
      </c>
      <c r="CJ101" s="5" t="s">
        <v>130</v>
      </c>
      <c r="CK101" s="5" t="s">
        <v>131</v>
      </c>
      <c r="CL101" s="5" t="s">
        <v>132</v>
      </c>
      <c r="CM101" s="5" t="s">
        <v>133</v>
      </c>
      <c r="CN101" s="5" t="s">
        <v>134</v>
      </c>
      <c r="CO101" s="5" t="s">
        <v>135</v>
      </c>
      <c r="CP101" s="5" t="s">
        <v>136</v>
      </c>
      <c r="CQ101" s="5" t="s">
        <v>137</v>
      </c>
      <c r="CR101" s="5" t="s">
        <v>138</v>
      </c>
      <c r="CS101" s="5" t="s">
        <v>139</v>
      </c>
      <c r="CT101" s="5" t="s">
        <v>140</v>
      </c>
      <c r="CU101" s="5" t="s">
        <v>141</v>
      </c>
      <c r="CV101" s="5" t="s">
        <v>142</v>
      </c>
      <c r="CW101" s="5" t="s">
        <v>143</v>
      </c>
      <c r="CX101" s="5" t="s">
        <v>144</v>
      </c>
      <c r="CY101" s="5" t="s">
        <v>145</v>
      </c>
      <c r="CZ101" s="5" t="s">
        <v>146</v>
      </c>
      <c r="DA101" s="5" t="s">
        <v>147</v>
      </c>
      <c r="DB101" s="5" t="s">
        <v>148</v>
      </c>
      <c r="DC101" s="5" t="s">
        <v>149</v>
      </c>
      <c r="DD101" s="5" t="s">
        <v>150</v>
      </c>
      <c r="DE101" s="5" t="s">
        <v>151</v>
      </c>
      <c r="DF101" s="5" t="s">
        <v>152</v>
      </c>
      <c r="DG101" s="5" t="s">
        <v>153</v>
      </c>
      <c r="DH101" s="5" t="s">
        <v>154</v>
      </c>
      <c r="DI101" s="5" t="s">
        <v>155</v>
      </c>
      <c r="DJ101" s="5" t="s">
        <v>156</v>
      </c>
      <c r="DK101" s="5" t="s">
        <v>157</v>
      </c>
      <c r="DL101" s="5" t="s">
        <v>158</v>
      </c>
      <c r="DM101" s="5" t="s">
        <v>159</v>
      </c>
      <c r="DN101" s="5" t="s">
        <v>160</v>
      </c>
      <c r="DO101" s="5" t="s">
        <v>161</v>
      </c>
      <c r="DP101" s="5" t="s">
        <v>162</v>
      </c>
      <c r="DQ101" s="5" t="s">
        <v>163</v>
      </c>
      <c r="DR101" s="5" t="s">
        <v>164</v>
      </c>
      <c r="DS101" s="5" t="s">
        <v>165</v>
      </c>
      <c r="DT101" s="5" t="s">
        <v>166</v>
      </c>
      <c r="DU101" s="5" t="s">
        <v>167</v>
      </c>
      <c r="DV101" s="5" t="s">
        <v>168</v>
      </c>
      <c r="DW101" s="5" t="s">
        <v>169</v>
      </c>
      <c r="DX101" s="5" t="s">
        <v>170</v>
      </c>
      <c r="DY101" s="5" t="s">
        <v>171</v>
      </c>
      <c r="DZ101" s="5" t="s">
        <v>172</v>
      </c>
      <c r="EA101" s="5" t="s">
        <v>173</v>
      </c>
      <c r="EB101" s="5" t="s">
        <v>174</v>
      </c>
      <c r="EC101" s="5" t="s">
        <v>175</v>
      </c>
      <c r="ED101" s="5" t="s">
        <v>176</v>
      </c>
      <c r="EE101" s="5" t="s">
        <v>177</v>
      </c>
      <c r="EF101" s="5" t="s">
        <v>178</v>
      </c>
      <c r="EG101" s="5" t="s">
        <v>179</v>
      </c>
      <c r="EH101" s="5" t="s">
        <v>180</v>
      </c>
      <c r="EI101" s="5" t="s">
        <v>181</v>
      </c>
      <c r="EJ101" s="5" t="s">
        <v>182</v>
      </c>
      <c r="EK101" s="5" t="s">
        <v>187</v>
      </c>
      <c r="EL101" s="5" t="s">
        <v>188</v>
      </c>
      <c r="EM101" s="5" t="s">
        <v>189</v>
      </c>
      <c r="EN101" s="5" t="s">
        <v>192</v>
      </c>
      <c r="EO101" s="5" t="s">
        <v>193</v>
      </c>
      <c r="EP101" s="5" t="s">
        <v>194</v>
      </c>
      <c r="EQ101" s="5" t="s">
        <v>195</v>
      </c>
      <c r="ER101" s="5" t="s">
        <v>196</v>
      </c>
      <c r="ES101" s="5" t="s">
        <v>197</v>
      </c>
      <c r="ET101" s="5" t="s">
        <v>198</v>
      </c>
      <c r="EU101" s="5" t="s">
        <v>199</v>
      </c>
      <c r="EV101" s="5" t="s">
        <v>200</v>
      </c>
      <c r="EW101" s="5" t="s">
        <v>202</v>
      </c>
      <c r="EX101" s="5" t="s">
        <v>203</v>
      </c>
      <c r="EY101" s="5" t="s">
        <v>204</v>
      </c>
      <c r="EZ101" s="5" t="s">
        <v>205</v>
      </c>
      <c r="FA101" s="5" t="s">
        <v>208</v>
      </c>
      <c r="FB101" s="5" t="s">
        <v>238</v>
      </c>
      <c r="FC101" s="5" t="s">
        <v>239</v>
      </c>
      <c r="FD101" s="5" t="s">
        <v>241</v>
      </c>
      <c r="FE101" s="5" t="s">
        <v>244</v>
      </c>
      <c r="FF101" s="5" t="s">
        <v>245</v>
      </c>
      <c r="FG101" s="5" t="s">
        <v>246</v>
      </c>
    </row>
    <row r="102" spans="2:163" x14ac:dyDescent="0.3">
      <c r="B102" s="1" t="s">
        <v>34</v>
      </c>
      <c r="C102" s="10">
        <v>5.4041361787409539</v>
      </c>
      <c r="D102" s="10">
        <v>6.358280894904297</v>
      </c>
      <c r="E102" s="10">
        <v>7.7472790253175896</v>
      </c>
      <c r="F102" s="10">
        <v>12.866488800742829</v>
      </c>
      <c r="G102" s="10">
        <v>6.6020628273850175</v>
      </c>
      <c r="H102" s="10">
        <v>8.6425132831884213</v>
      </c>
      <c r="I102" s="10">
        <v>8.7353801328645631</v>
      </c>
      <c r="J102" s="10">
        <v>16.277185623780678</v>
      </c>
      <c r="K102" s="10">
        <v>7.5132123764819703</v>
      </c>
      <c r="L102" s="10">
        <v>9.1000091555956981</v>
      </c>
      <c r="M102" s="10">
        <v>10.059519794838195</v>
      </c>
      <c r="N102" s="10">
        <v>17.090689353521363</v>
      </c>
      <c r="O102" s="10">
        <v>13.529884024909625</v>
      </c>
      <c r="P102" s="10">
        <v>20.144177727764191</v>
      </c>
      <c r="Q102" s="10">
        <v>18.328611311466528</v>
      </c>
      <c r="R102" s="10">
        <v>28.660071026539423</v>
      </c>
      <c r="S102" s="10">
        <v>20.396888699563192</v>
      </c>
      <c r="T102" s="10">
        <v>26.783674436481526</v>
      </c>
      <c r="U102" s="10">
        <v>17.760333600825987</v>
      </c>
      <c r="V102" s="10">
        <v>24.184660864831333</v>
      </c>
      <c r="W102" s="10">
        <v>10.179643077099357</v>
      </c>
      <c r="X102" s="10">
        <v>12.838980253512879</v>
      </c>
      <c r="Y102" s="10">
        <v>14.187869672663583</v>
      </c>
      <c r="Z102" s="10">
        <v>23.609238927912152</v>
      </c>
      <c r="AA102" s="10">
        <v>10.341732321127934</v>
      </c>
      <c r="AB102" s="10">
        <v>14.124709031908361</v>
      </c>
      <c r="AC102" s="10">
        <v>15.982230133047715</v>
      </c>
      <c r="AD102" s="10">
        <v>25.107830918017036</v>
      </c>
      <c r="AE102" s="10">
        <v>9.9067959646730746</v>
      </c>
      <c r="AF102" s="10">
        <v>13.846492633125679</v>
      </c>
      <c r="AG102" s="10">
        <v>14.079276273653809</v>
      </c>
      <c r="AH102" s="10">
        <v>16.937860030686601</v>
      </c>
      <c r="AI102" s="10">
        <v>8.6106207238683954</v>
      </c>
      <c r="AJ102" s="10">
        <v>8.5691833423127317</v>
      </c>
      <c r="AK102" s="10">
        <v>9.2585476399770723</v>
      </c>
      <c r="AL102" s="10">
        <v>10.034258250539436</v>
      </c>
      <c r="AM102" s="10">
        <v>6.0784285693680191</v>
      </c>
      <c r="AN102" s="10">
        <v>6.3052557223526176</v>
      </c>
      <c r="AO102" s="10">
        <v>5.7100595460186057</v>
      </c>
      <c r="AP102" s="10">
        <v>6.6655591066379971</v>
      </c>
      <c r="AQ102" s="10">
        <v>3.5388991983268592</v>
      </c>
      <c r="AR102" s="10">
        <v>3.9909565079061191</v>
      </c>
      <c r="AS102" s="10">
        <v>3.2420689512595127</v>
      </c>
      <c r="AT102" s="10">
        <v>4.4948427079088225</v>
      </c>
      <c r="AU102" s="10">
        <v>3.268522257929523</v>
      </c>
      <c r="AV102" s="10">
        <v>3.7134624523299764</v>
      </c>
      <c r="AW102" s="10">
        <v>3.7119869893037962</v>
      </c>
      <c r="AX102" s="10">
        <v>5.0580389449625462</v>
      </c>
      <c r="AY102" s="10">
        <v>3.3885984767743618</v>
      </c>
      <c r="AZ102" s="10">
        <v>3.9754873084859561</v>
      </c>
      <c r="BA102" s="10">
        <v>3.9975371266332016</v>
      </c>
      <c r="BB102" s="10">
        <v>5.211474049245103</v>
      </c>
      <c r="BC102" s="10">
        <v>3.7934801213807692</v>
      </c>
      <c r="BD102" s="10">
        <v>4.1458967658522399</v>
      </c>
      <c r="BE102" s="10">
        <v>4.5893409483893493</v>
      </c>
      <c r="BF102" s="10">
        <v>5.8451318970637214</v>
      </c>
      <c r="BG102" s="10">
        <v>3.865360563951207</v>
      </c>
      <c r="BH102" s="10">
        <v>4.1534935284839776</v>
      </c>
      <c r="BI102" s="10">
        <v>4.5103743965969771</v>
      </c>
      <c r="BJ102" s="10">
        <v>5.8948669769494941</v>
      </c>
      <c r="BK102" s="10">
        <v>3.8275055767245632</v>
      </c>
      <c r="BL102" s="10">
        <v>4.2347377074923562</v>
      </c>
      <c r="BM102" s="10">
        <v>4.0880274541887758</v>
      </c>
      <c r="BN102" s="10">
        <v>5.5681392734984829</v>
      </c>
      <c r="BO102" s="10">
        <v>4.159170277732068</v>
      </c>
      <c r="BP102" s="10">
        <v>4.5574465575819758</v>
      </c>
      <c r="BQ102" s="10">
        <v>4.7302505465452862</v>
      </c>
      <c r="BR102" s="10">
        <v>6.7538675025007517</v>
      </c>
      <c r="BS102" s="10">
        <v>4.4023279701570983</v>
      </c>
      <c r="BT102" s="10">
        <v>5.3342212373761493</v>
      </c>
      <c r="BU102" s="10">
        <v>5.6186620444303443</v>
      </c>
      <c r="BV102" s="10">
        <v>7.9495436337299008</v>
      </c>
      <c r="BW102" s="10">
        <v>4.9761184512016703</v>
      </c>
      <c r="BX102" s="10">
        <v>5.8785245528910188</v>
      </c>
      <c r="BY102" s="10">
        <v>5.7856734752218149</v>
      </c>
      <c r="BZ102" s="10">
        <v>7.5849846421850051</v>
      </c>
      <c r="CA102" s="10">
        <v>4.5552500856736584</v>
      </c>
      <c r="CB102" s="10">
        <v>4.9698776314506095</v>
      </c>
      <c r="CC102" s="10">
        <v>4.7314231313801205</v>
      </c>
      <c r="CD102" s="10">
        <v>5.2697338077814333</v>
      </c>
      <c r="CE102" s="10">
        <v>3.6953289630812272</v>
      </c>
      <c r="CF102" s="10">
        <v>3.6732389036024133</v>
      </c>
      <c r="CG102" s="10">
        <v>3.8421365607544904</v>
      </c>
      <c r="CH102" s="10">
        <v>4.6796569274984119</v>
      </c>
      <c r="CI102" s="10">
        <v>3.1527303411287768</v>
      </c>
      <c r="CJ102" s="10">
        <v>3.6162929847789229</v>
      </c>
      <c r="CK102" s="10">
        <v>3.6616932899769945</v>
      </c>
      <c r="CL102" s="10">
        <v>4.2503705066861093</v>
      </c>
      <c r="CM102" s="10">
        <v>3.0209332637135482</v>
      </c>
      <c r="CN102" s="10">
        <v>3.6779742481647406</v>
      </c>
      <c r="CO102" s="10">
        <v>3.4419504824893594</v>
      </c>
      <c r="CP102" s="10">
        <v>4.7456849811351436</v>
      </c>
      <c r="CQ102" s="10">
        <v>3.3233596011292574</v>
      </c>
      <c r="CR102" s="10">
        <v>4.670164095474064</v>
      </c>
      <c r="CS102" s="10">
        <v>5.8389223785040896</v>
      </c>
      <c r="CT102" s="10">
        <v>11.628915618366765</v>
      </c>
      <c r="CU102" s="10">
        <v>8.8869980264226456</v>
      </c>
      <c r="CV102" s="10">
        <v>14.876876376368614</v>
      </c>
      <c r="CW102" s="10">
        <v>20.475028667265232</v>
      </c>
      <c r="CX102" s="10">
        <v>35.919869466540696</v>
      </c>
      <c r="CY102" s="10">
        <v>22.733803871091897</v>
      </c>
      <c r="CZ102" s="10">
        <v>30.459604454930766</v>
      </c>
      <c r="DA102" s="10">
        <v>30.973263218821177</v>
      </c>
      <c r="DB102" s="10">
        <v>38.400714973202113</v>
      </c>
      <c r="DC102" s="10">
        <v>18.573634601012142</v>
      </c>
      <c r="DD102" s="10">
        <v>21.194661139735395</v>
      </c>
      <c r="DE102" s="10">
        <v>20.448616284196259</v>
      </c>
      <c r="DF102" s="10">
        <v>24.373054287635401</v>
      </c>
      <c r="DG102" s="10">
        <v>12.458541236472866</v>
      </c>
      <c r="DH102" s="10">
        <v>13.427434604218591</v>
      </c>
      <c r="DI102" s="10">
        <v>12.469456837028554</v>
      </c>
      <c r="DJ102" s="10">
        <v>15.558323430653703</v>
      </c>
      <c r="DK102" s="10">
        <v>7.9547132973637424</v>
      </c>
      <c r="DL102" s="10">
        <v>8.1911504334713978</v>
      </c>
      <c r="DM102" s="10">
        <v>7.1581810111800062</v>
      </c>
      <c r="DN102" s="10">
        <v>8.0384731466715102</v>
      </c>
      <c r="DO102" s="10">
        <v>4.0486687855107659</v>
      </c>
      <c r="DP102" s="10">
        <v>3.9658757073562549</v>
      </c>
      <c r="DQ102" s="10">
        <v>3.4597297804342722</v>
      </c>
      <c r="DR102" s="10">
        <v>3.884061748137678</v>
      </c>
      <c r="DS102" s="10">
        <v>2.6378878784569308</v>
      </c>
      <c r="DT102" s="10">
        <v>2.8388569271768058</v>
      </c>
      <c r="DU102" s="10">
        <v>2.6524764450888623</v>
      </c>
      <c r="DV102" s="10">
        <v>3.2118279401679342</v>
      </c>
      <c r="DW102" s="10">
        <v>2.5213873153380355</v>
      </c>
      <c r="DX102" s="10">
        <v>2.6331460791496544</v>
      </c>
      <c r="DY102" s="10">
        <v>2.5096791524738071</v>
      </c>
      <c r="DZ102" s="10">
        <v>3.9838125874079906</v>
      </c>
      <c r="EA102" s="10">
        <v>2.907337504291557</v>
      </c>
      <c r="EB102" s="10">
        <v>3.2453237229838123</v>
      </c>
      <c r="EC102" s="10">
        <v>3.2196624641433158</v>
      </c>
      <c r="ED102" s="10">
        <v>5.0591258767890954</v>
      </c>
      <c r="EE102" s="10">
        <v>2.9982590973227174</v>
      </c>
      <c r="EF102" s="10">
        <v>3.7621842656397813</v>
      </c>
      <c r="EG102" s="10">
        <v>3.2092812681243803</v>
      </c>
      <c r="EH102" s="10">
        <v>3.7187103203222063</v>
      </c>
      <c r="EI102" s="10">
        <v>3.5503461215751493</v>
      </c>
      <c r="EJ102" s="10">
        <v>2.8749086583368362</v>
      </c>
      <c r="EK102" s="10">
        <v>2.6361853931770005</v>
      </c>
      <c r="EL102" s="10">
        <v>3.3070335941582547</v>
      </c>
      <c r="EM102" s="10">
        <v>2.7899427760115838</v>
      </c>
      <c r="EN102" s="10">
        <v>2.925478143461008</v>
      </c>
      <c r="EO102" s="10">
        <v>3.1816199071209166</v>
      </c>
      <c r="EP102" s="10">
        <v>3.711454943163242</v>
      </c>
      <c r="EQ102" s="10">
        <v>8.4763186807568918</v>
      </c>
      <c r="ER102" s="10">
        <v>9.7446884499099085</v>
      </c>
      <c r="ES102" s="10">
        <v>6.2902284668630948</v>
      </c>
      <c r="ET102" s="10">
        <v>4.6251343855724443</v>
      </c>
      <c r="EU102" s="10">
        <v>1.5151758382688838</v>
      </c>
      <c r="EV102" s="10">
        <v>0.17388848022709688</v>
      </c>
      <c r="EW102" s="10">
        <v>0.99993930221267224</v>
      </c>
      <c r="EX102" s="10">
        <v>1.248962536333011</v>
      </c>
      <c r="EY102" s="10">
        <v>1.1985307849352975</v>
      </c>
      <c r="EZ102" s="10">
        <v>2.2157056958945884</v>
      </c>
      <c r="FA102" s="10">
        <v>2.7702498209781234</v>
      </c>
      <c r="FB102" s="10">
        <v>3.4697990728726023</v>
      </c>
      <c r="FC102" s="10">
        <v>2.9073847074140198</v>
      </c>
      <c r="FD102" s="10">
        <v>2.9475777125879263</v>
      </c>
      <c r="FE102" s="10">
        <v>3.1196160718746082</v>
      </c>
      <c r="FF102" s="10">
        <v>4.242291618857549</v>
      </c>
      <c r="FG102" s="10">
        <v>3.0434660239951907</v>
      </c>
    </row>
    <row r="103" spans="2:163" x14ac:dyDescent="0.3">
      <c r="B103" s="1" t="s">
        <v>35</v>
      </c>
      <c r="C103" s="10">
        <v>8.4055413354220363</v>
      </c>
      <c r="D103" s="10">
        <v>13.586004970052629</v>
      </c>
      <c r="E103" s="10">
        <v>12.28092622608624</v>
      </c>
      <c r="F103" s="10">
        <v>13.817973175058789</v>
      </c>
      <c r="G103" s="10">
        <v>9.9885102886451858</v>
      </c>
      <c r="H103" s="10">
        <v>13.482074021316819</v>
      </c>
      <c r="I103" s="10">
        <v>12.567767251610453</v>
      </c>
      <c r="J103" s="10">
        <v>14.801803156707116</v>
      </c>
      <c r="K103" s="10">
        <v>13.949806666747286</v>
      </c>
      <c r="L103" s="10">
        <v>15.686334000561258</v>
      </c>
      <c r="M103" s="10">
        <v>13.709528003691743</v>
      </c>
      <c r="N103" s="10">
        <v>15.929563433283981</v>
      </c>
      <c r="O103" s="10">
        <v>12.461258012178678</v>
      </c>
      <c r="P103" s="10">
        <v>69.191944538305648</v>
      </c>
      <c r="Q103" s="10">
        <v>12.007632595223814</v>
      </c>
      <c r="R103" s="10">
        <v>24.721965093837994</v>
      </c>
      <c r="S103" s="10">
        <v>18.365310640125109</v>
      </c>
      <c r="T103" s="10">
        <v>16.184027105330522</v>
      </c>
      <c r="U103" s="10">
        <v>13.395254087094058</v>
      </c>
      <c r="V103" s="10">
        <v>17.742135847813266</v>
      </c>
      <c r="W103" s="10">
        <v>10.171277404450388</v>
      </c>
      <c r="X103" s="10">
        <v>12.926592770180756</v>
      </c>
      <c r="Y103" s="10">
        <v>38.282944493905333</v>
      </c>
      <c r="Z103" s="10">
        <v>33.362865814928369</v>
      </c>
      <c r="AA103" s="10">
        <v>16.433336087029126</v>
      </c>
      <c r="AB103" s="10">
        <v>17.558735285783854</v>
      </c>
      <c r="AC103" s="10">
        <v>23.890525212037165</v>
      </c>
      <c r="AD103" s="10">
        <v>29.697801619506549</v>
      </c>
      <c r="AE103" s="10">
        <v>18.510932191605562</v>
      </c>
      <c r="AF103" s="10">
        <v>20.673379611795408</v>
      </c>
      <c r="AG103" s="10">
        <v>21.548208736739312</v>
      </c>
      <c r="AH103" s="10">
        <v>24.009705975406646</v>
      </c>
      <c r="AI103" s="10">
        <v>16.831235930961974</v>
      </c>
      <c r="AJ103" s="10">
        <v>14.293323228839954</v>
      </c>
      <c r="AK103" s="10">
        <v>14.927252470060882</v>
      </c>
      <c r="AL103" s="10">
        <v>13.800833410219088</v>
      </c>
      <c r="AM103" s="10">
        <v>10.164044322496949</v>
      </c>
      <c r="AN103" s="10">
        <v>9.3939130264313171</v>
      </c>
      <c r="AO103" s="10">
        <v>8.5051108376497062</v>
      </c>
      <c r="AP103" s="10">
        <v>8.0122055452347265</v>
      </c>
      <c r="AQ103" s="10">
        <v>6.1605447187545046</v>
      </c>
      <c r="AR103" s="10">
        <v>5.9717990272902712</v>
      </c>
      <c r="AS103" s="10">
        <v>4.9659213227715027</v>
      </c>
      <c r="AT103" s="10">
        <v>5.6236355843581194</v>
      </c>
      <c r="AU103" s="10">
        <v>5.3469115790565125</v>
      </c>
      <c r="AV103" s="10">
        <v>5.4767978301877394</v>
      </c>
      <c r="AW103" s="10">
        <v>5.7175878476569908</v>
      </c>
      <c r="AX103" s="10">
        <v>6.7869316671848203</v>
      </c>
      <c r="AY103" s="10">
        <v>6.4271094924929688</v>
      </c>
      <c r="AZ103" s="10">
        <v>7.1451424521704023</v>
      </c>
      <c r="BA103" s="10">
        <v>6.8484582849505147</v>
      </c>
      <c r="BB103" s="10">
        <v>7.5976980834389849</v>
      </c>
      <c r="BC103" s="10">
        <v>7.0531108061338861</v>
      </c>
      <c r="BD103" s="10">
        <v>7.9807777738367029</v>
      </c>
      <c r="BE103" s="10">
        <v>7.5399390186799611</v>
      </c>
      <c r="BF103" s="10">
        <v>8.0397554037140555</v>
      </c>
      <c r="BG103" s="10">
        <v>6.9650237651989908</v>
      </c>
      <c r="BH103" s="10">
        <v>7.062358865867961</v>
      </c>
      <c r="BI103" s="10">
        <v>8.9478597313675525</v>
      </c>
      <c r="BJ103" s="10">
        <v>6.9698541217628307</v>
      </c>
      <c r="BK103" s="10">
        <v>6.7873120134622145</v>
      </c>
      <c r="BL103" s="10">
        <v>6.0823343947323547</v>
      </c>
      <c r="BM103" s="10">
        <v>6.2901639295418867</v>
      </c>
      <c r="BN103" s="10">
        <v>6.8097213202440487</v>
      </c>
      <c r="BO103" s="10">
        <v>6.7038284729382571</v>
      </c>
      <c r="BP103" s="10">
        <v>8.6017365790024396</v>
      </c>
      <c r="BQ103" s="10">
        <v>7.6403242496638519</v>
      </c>
      <c r="BR103" s="10">
        <v>11.094953408031936</v>
      </c>
      <c r="BS103" s="10">
        <v>9.0113551413154269</v>
      </c>
      <c r="BT103" s="10">
        <v>9.8037555140550285</v>
      </c>
      <c r="BU103" s="10">
        <v>12.918825392556199</v>
      </c>
      <c r="BV103" s="10">
        <v>15.573852524787698</v>
      </c>
      <c r="BW103" s="10">
        <v>11.783401680228916</v>
      </c>
      <c r="BX103" s="10">
        <v>11.316066813479516</v>
      </c>
      <c r="BY103" s="10">
        <v>12.729845808400626</v>
      </c>
      <c r="BZ103" s="10">
        <v>12.469821332037084</v>
      </c>
      <c r="CA103" s="10">
        <v>9.4810478196965349</v>
      </c>
      <c r="CB103" s="10">
        <v>8.8942195798712547</v>
      </c>
      <c r="CC103" s="10">
        <v>7.2129478899574409</v>
      </c>
      <c r="CD103" s="10">
        <v>7.2306583447075816</v>
      </c>
      <c r="CE103" s="10">
        <v>6.3905076139455677</v>
      </c>
      <c r="CF103" s="10">
        <v>6.0231086400365816</v>
      </c>
      <c r="CG103" s="10">
        <v>6.1024889836824237</v>
      </c>
      <c r="CH103" s="10">
        <v>5.9050197258699413</v>
      </c>
      <c r="CI103" s="10">
        <v>4.8681657661805273</v>
      </c>
      <c r="CJ103" s="10">
        <v>5.1803558713105753</v>
      </c>
      <c r="CK103" s="10">
        <v>6.8252246714428422</v>
      </c>
      <c r="CL103" s="10">
        <v>6.7273395628315207</v>
      </c>
      <c r="CM103" s="10">
        <v>4.2925910483980267</v>
      </c>
      <c r="CN103" s="10">
        <v>4.4813351174390341</v>
      </c>
      <c r="CO103" s="10">
        <v>5.3172653419350073</v>
      </c>
      <c r="CP103" s="10">
        <v>7.5210301402344539</v>
      </c>
      <c r="CQ103" s="10">
        <v>6.621867473803583</v>
      </c>
      <c r="CR103" s="10">
        <v>7.5714405373425819</v>
      </c>
      <c r="CS103" s="10">
        <v>12.010421710458584</v>
      </c>
      <c r="CT103" s="10">
        <v>25.021520095485727</v>
      </c>
      <c r="CU103" s="10">
        <v>26.052336766350955</v>
      </c>
      <c r="CV103" s="10">
        <v>34.306032961257351</v>
      </c>
      <c r="CW103" s="10">
        <v>35.218535813390332</v>
      </c>
      <c r="CX103" s="10">
        <v>54.23768610296397</v>
      </c>
      <c r="CY103" s="10">
        <v>38.270202393012987</v>
      </c>
      <c r="CZ103" s="10">
        <v>41.508729029987393</v>
      </c>
      <c r="DA103" s="10">
        <v>39.824130639592767</v>
      </c>
      <c r="DB103" s="10">
        <v>38.983465394127585</v>
      </c>
      <c r="DC103" s="10">
        <v>31.839152575144791</v>
      </c>
      <c r="DD103" s="10">
        <v>24.537909394545746</v>
      </c>
      <c r="DE103" s="10">
        <v>21.526459703140919</v>
      </c>
      <c r="DF103" s="10">
        <v>19.053563616103155</v>
      </c>
      <c r="DG103" s="10">
        <v>12.733085940689771</v>
      </c>
      <c r="DH103" s="10">
        <v>11.454197731570922</v>
      </c>
      <c r="DI103" s="10">
        <v>11.120381510705041</v>
      </c>
      <c r="DJ103" s="10">
        <v>11.95620690062246</v>
      </c>
      <c r="DK103" s="10">
        <v>8.5365665747900454</v>
      </c>
      <c r="DL103" s="10">
        <v>8.5609495680197529</v>
      </c>
      <c r="DM103" s="10">
        <v>8.8599292752772278</v>
      </c>
      <c r="DN103" s="10">
        <v>9.0913523068263178</v>
      </c>
      <c r="DO103" s="10">
        <v>6.7212968505387227</v>
      </c>
      <c r="DP103" s="10">
        <v>5.1200893748332179</v>
      </c>
      <c r="DQ103" s="10">
        <v>3.5603792510842598</v>
      </c>
      <c r="DR103" s="10">
        <v>4.4716628860533607</v>
      </c>
      <c r="DS103" s="10">
        <v>4.9183771285927822</v>
      </c>
      <c r="DT103" s="10">
        <v>4.1434146105391001</v>
      </c>
      <c r="DU103" s="10">
        <v>4.4439366075906754</v>
      </c>
      <c r="DV103" s="10">
        <v>5.2006672284126401</v>
      </c>
      <c r="DW103" s="10">
        <v>5.3268705838896793</v>
      </c>
      <c r="DX103" s="10">
        <v>5.0053668592765197</v>
      </c>
      <c r="DY103" s="10">
        <v>5.3067973857440416</v>
      </c>
      <c r="DZ103" s="10">
        <v>7.4716376789938987</v>
      </c>
      <c r="EA103" s="10">
        <v>7.9109895173305897</v>
      </c>
      <c r="EB103" s="10">
        <v>7.0345854228009763</v>
      </c>
      <c r="EC103" s="10">
        <v>6.6500889503992617</v>
      </c>
      <c r="ED103" s="10">
        <v>7.101083187203967</v>
      </c>
      <c r="EE103" s="10">
        <v>7.0673705134447342</v>
      </c>
      <c r="EF103" s="10">
        <v>6.6713541009892321</v>
      </c>
      <c r="EG103" s="10">
        <v>7.6254156241226179</v>
      </c>
      <c r="EH103" s="10">
        <v>7.5515224927579601</v>
      </c>
      <c r="EI103" s="10">
        <v>6.6015505718503675</v>
      </c>
      <c r="EJ103" s="10">
        <v>6.1891858693011921</v>
      </c>
      <c r="EK103" s="10">
        <v>6.2391089026986073</v>
      </c>
      <c r="EL103" s="10">
        <v>7.3447689989325191</v>
      </c>
      <c r="EM103" s="10">
        <v>7.2831058068377041</v>
      </c>
      <c r="EN103" s="10">
        <v>6.6955165190907637</v>
      </c>
      <c r="EO103" s="10">
        <v>7.1251227947483367</v>
      </c>
      <c r="EP103" s="10">
        <v>7.8527736741266185</v>
      </c>
      <c r="EQ103" s="10">
        <v>28.020102437511156</v>
      </c>
      <c r="ER103" s="10">
        <v>33.750482272755058</v>
      </c>
      <c r="ES103" s="10">
        <v>7.3114814550531833</v>
      </c>
      <c r="ET103" s="10">
        <v>1.1384166975804249</v>
      </c>
      <c r="EU103" s="10">
        <v>-8.274272593312908</v>
      </c>
      <c r="EV103" s="10">
        <v>-6.0559645913548765</v>
      </c>
      <c r="EW103" s="10">
        <v>-3.0027653438931585</v>
      </c>
      <c r="EX103" s="10">
        <v>-0.58222993503826981</v>
      </c>
      <c r="EY103" s="10">
        <v>2.5921269478318556</v>
      </c>
      <c r="EZ103" s="10">
        <v>5.2138402502814083</v>
      </c>
      <c r="FA103" s="10">
        <v>6.3820508203221342</v>
      </c>
      <c r="FB103" s="10">
        <v>9.2132133421774309</v>
      </c>
      <c r="FC103" s="10">
        <v>8.4934990178890146</v>
      </c>
      <c r="FD103" s="10">
        <v>9.1533976957015604</v>
      </c>
      <c r="FE103" s="10">
        <v>8.3876633191170136</v>
      </c>
      <c r="FF103" s="10">
        <v>11.014443924745466</v>
      </c>
      <c r="FG103" s="10">
        <v>8.8509040239801848</v>
      </c>
    </row>
    <row r="104" spans="2:163" x14ac:dyDescent="0.3">
      <c r="B104" s="6" t="s">
        <v>20</v>
      </c>
      <c r="C104" s="11">
        <v>7.3414583282282937</v>
      </c>
      <c r="D104" s="11">
        <v>10.861547428579225</v>
      </c>
      <c r="E104" s="11">
        <v>10.674255959343219</v>
      </c>
      <c r="F104" s="11">
        <v>13.464589485819161</v>
      </c>
      <c r="G104" s="11">
        <v>8.7935210187277644</v>
      </c>
      <c r="H104" s="11">
        <v>11.756263969261466</v>
      </c>
      <c r="I104" s="11">
        <v>11.210877567354171</v>
      </c>
      <c r="J104" s="11">
        <v>15.320108293452456</v>
      </c>
      <c r="K104" s="11">
        <v>11.74435864298602</v>
      </c>
      <c r="L104" s="11">
        <v>13.416926196361675</v>
      </c>
      <c r="M104" s="11">
        <v>12.47715183227375</v>
      </c>
      <c r="N104" s="11">
        <v>16.317967070356396</v>
      </c>
      <c r="O104" s="11">
        <v>12.809337187635222</v>
      </c>
      <c r="P104" s="11">
        <v>53.250480629224469</v>
      </c>
      <c r="Q104" s="11">
        <v>13.994850303664801</v>
      </c>
      <c r="R104" s="11">
        <v>25.851243400974322</v>
      </c>
      <c r="S104" s="11">
        <v>18.955038439332814</v>
      </c>
      <c r="T104" s="11">
        <v>19.276095736097336</v>
      </c>
      <c r="U104" s="11">
        <v>14.669915417484706</v>
      </c>
      <c r="V104" s="11">
        <v>19.495539138784704</v>
      </c>
      <c r="W104" s="11">
        <v>10.173662180480774</v>
      </c>
      <c r="X104" s="11">
        <v>12.902240943743463</v>
      </c>
      <c r="Y104" s="11">
        <v>31.62956317470546</v>
      </c>
      <c r="Z104" s="11">
        <v>30.797185112732269</v>
      </c>
      <c r="AA104" s="11">
        <v>14.781148737828703</v>
      </c>
      <c r="AB104" s="11">
        <v>16.626330822757328</v>
      </c>
      <c r="AC104" s="11">
        <v>21.780124038727138</v>
      </c>
      <c r="AD104" s="11">
        <v>28.471828205069706</v>
      </c>
      <c r="AE104" s="11">
        <v>16.269172037605042</v>
      </c>
      <c r="AF104" s="11">
        <v>18.885254602173699</v>
      </c>
      <c r="AG104" s="11">
        <v>19.601552785586087</v>
      </c>
      <c r="AH104" s="11">
        <v>22.157099717041199</v>
      </c>
      <c r="AI104" s="11">
        <v>14.693047409353291</v>
      </c>
      <c r="AJ104" s="11">
        <v>12.791868267142551</v>
      </c>
      <c r="AK104" s="11">
        <v>13.43828612217697</v>
      </c>
      <c r="AL104" s="11">
        <v>12.812865952744737</v>
      </c>
      <c r="AM104" s="11">
        <v>9.1345322362097559</v>
      </c>
      <c r="AN104" s="11">
        <v>8.6501790480875105</v>
      </c>
      <c r="AO104" s="11">
        <v>7.8194889244234735</v>
      </c>
      <c r="AP104" s="11">
        <v>7.6918103972024907</v>
      </c>
      <c r="AQ104" s="11">
        <v>5.5372030253881412</v>
      </c>
      <c r="AR104" s="11">
        <v>5.5072852324786821</v>
      </c>
      <c r="AS104" s="11">
        <v>4.5712743628670935</v>
      </c>
      <c r="AT104" s="11">
        <v>5.3656593933742354</v>
      </c>
      <c r="AU104" s="11">
        <v>4.879826762579456</v>
      </c>
      <c r="AV104" s="11">
        <v>5.0929375822429037</v>
      </c>
      <c r="AW104" s="11">
        <v>5.3036234711891828</v>
      </c>
      <c r="AX104" s="11">
        <v>6.4209727046539031</v>
      </c>
      <c r="AY104" s="11">
        <v>5.8000565654815412</v>
      </c>
      <c r="AZ104" s="11">
        <v>6.4977374472745337</v>
      </c>
      <c r="BA104" s="11">
        <v>6.2659256435464776</v>
      </c>
      <c r="BB104" s="11">
        <v>7.1192059242887833</v>
      </c>
      <c r="BC104" s="11">
        <v>6.4162993056338422</v>
      </c>
      <c r="BD104" s="11">
        <v>7.2413636090610174</v>
      </c>
      <c r="BE104" s="11">
        <v>6.9847497953499413</v>
      </c>
      <c r="BF104" s="11">
        <v>7.6278725321470926</v>
      </c>
      <c r="BG104" s="11">
        <v>6.4060490847732892</v>
      </c>
      <c r="BH104" s="11">
        <v>6.5497517745642648</v>
      </c>
      <c r="BI104" s="11">
        <v>8.1850462043570307</v>
      </c>
      <c r="BJ104" s="11">
        <v>6.7974154447353357</v>
      </c>
      <c r="BK104" s="11">
        <v>6.3163076368022413</v>
      </c>
      <c r="BL104" s="11">
        <v>5.7806516751932397</v>
      </c>
      <c r="BM104" s="11">
        <v>5.9419574173683545</v>
      </c>
      <c r="BN104" s="11">
        <v>6.6158340939546187</v>
      </c>
      <c r="BO104" s="11">
        <v>6.3114520507250136</v>
      </c>
      <c r="BP104" s="11">
        <v>7.9474980455654292</v>
      </c>
      <c r="BQ104" s="11">
        <v>7.1898164153116149</v>
      </c>
      <c r="BR104" s="11">
        <v>10.438178738087677</v>
      </c>
      <c r="BS104" s="11">
        <v>8.3240613928604432</v>
      </c>
      <c r="BT104" s="11">
        <v>9.1249069871027686</v>
      </c>
      <c r="BU104" s="11">
        <v>11.800037541426038</v>
      </c>
      <c r="BV104" s="11">
        <v>14.415777640726121</v>
      </c>
      <c r="BW104" s="11">
        <v>10.774346078730549</v>
      </c>
      <c r="BX104" s="11">
        <v>10.482851150937925</v>
      </c>
      <c r="BY104" s="11">
        <v>11.658312611271612</v>
      </c>
      <c r="BZ104" s="11">
        <v>11.726778789892329</v>
      </c>
      <c r="CA104" s="11">
        <v>8.7246173459949841</v>
      </c>
      <c r="CB104" s="11">
        <v>8.2979161406060022</v>
      </c>
      <c r="CC104" s="11">
        <v>6.8399598122021397</v>
      </c>
      <c r="CD104" s="11">
        <v>6.9542708753468467</v>
      </c>
      <c r="CE104" s="11">
        <v>6.0129032625478409</v>
      </c>
      <c r="CF104" s="11">
        <v>5.6928796670621544</v>
      </c>
      <c r="CG104" s="11">
        <v>5.7804164578450257</v>
      </c>
      <c r="CH104" s="11">
        <v>5.7400808770786762</v>
      </c>
      <c r="CI104" s="11">
        <v>4.6333807722476186</v>
      </c>
      <c r="CJ104" s="11">
        <v>4.9602886978346916</v>
      </c>
      <c r="CK104" s="11">
        <v>6.3887389531547685</v>
      </c>
      <c r="CL104" s="11">
        <v>6.3736818766931176</v>
      </c>
      <c r="CM104" s="11">
        <v>4.120734450158178</v>
      </c>
      <c r="CN104" s="11">
        <v>4.3728712783120258</v>
      </c>
      <c r="CO104" s="11">
        <v>5.0645573644991195</v>
      </c>
      <c r="CP104" s="11">
        <v>7.1289776141536265</v>
      </c>
      <c r="CQ104" s="11">
        <v>6.192658163120397</v>
      </c>
      <c r="CR104" s="11">
        <v>7.2076031979324027</v>
      </c>
      <c r="CS104" s="11">
        <v>11.198541321490392</v>
      </c>
      <c r="CT104" s="11">
        <v>23.140638889843423</v>
      </c>
      <c r="CU104" s="11">
        <v>23.97399260471574</v>
      </c>
      <c r="CV104" s="11">
        <v>31.960572208479775</v>
      </c>
      <c r="CW104" s="11">
        <v>33.337405837477043</v>
      </c>
      <c r="CX104" s="11">
        <v>51.734651445870675</v>
      </c>
      <c r="CY104" s="11">
        <v>36.514245048580598</v>
      </c>
      <c r="CZ104" s="11">
        <v>40.194924803601488</v>
      </c>
      <c r="DA104" s="11">
        <v>38.751707247414387</v>
      </c>
      <c r="DB104" s="11">
        <v>38.910761632346365</v>
      </c>
      <c r="DC104" s="11">
        <v>30.285479549927597</v>
      </c>
      <c r="DD104" s="11">
        <v>24.13029503896669</v>
      </c>
      <c r="DE104" s="11">
        <v>21.389981088261774</v>
      </c>
      <c r="DF104" s="11">
        <v>19.709574802396084</v>
      </c>
      <c r="DG104" s="11">
        <v>12.699840037999213</v>
      </c>
      <c r="DH104" s="11">
        <v>11.697786531182626</v>
      </c>
      <c r="DI104" s="11">
        <v>11.291766440298943</v>
      </c>
      <c r="DJ104" s="11">
        <v>12.420002228366195</v>
      </c>
      <c r="DK104" s="11">
        <v>8.4639820327821411</v>
      </c>
      <c r="DL104" s="11">
        <v>8.513521166886056</v>
      </c>
      <c r="DM104" s="11">
        <v>8.6429846828784012</v>
      </c>
      <c r="DN104" s="11">
        <v>8.9570119724281838</v>
      </c>
      <c r="DO104" s="11">
        <v>6.3906587512189192</v>
      </c>
      <c r="DP104" s="11">
        <v>4.974024589343836</v>
      </c>
      <c r="DQ104" s="11">
        <v>3.547267123534497</v>
      </c>
      <c r="DR104" s="11">
        <v>4.3972491844279249</v>
      </c>
      <c r="DS104" s="11">
        <v>4.6292208168036382</v>
      </c>
      <c r="DT104" s="11">
        <v>3.9790845515147519</v>
      </c>
      <c r="DU104" s="11">
        <v>4.219382813098087</v>
      </c>
      <c r="DV104" s="11">
        <v>4.9418251825785378</v>
      </c>
      <c r="DW104" s="11">
        <v>4.9697033618257942</v>
      </c>
      <c r="DX104" s="11">
        <v>4.7022431082299176</v>
      </c>
      <c r="DY104" s="11">
        <v>4.9435842815627504</v>
      </c>
      <c r="DZ104" s="11">
        <v>7.0199029373602357</v>
      </c>
      <c r="EA104" s="11">
        <v>7.2680328452552638</v>
      </c>
      <c r="EB104" s="11">
        <v>6.5526370917758499</v>
      </c>
      <c r="EC104" s="11">
        <v>6.2159209596249783</v>
      </c>
      <c r="ED104" s="11">
        <v>6.8407640770312694</v>
      </c>
      <c r="EE104" s="11">
        <v>6.559394614438939</v>
      </c>
      <c r="EF104" s="11">
        <v>6.3144317863485453</v>
      </c>
      <c r="EG104" s="11">
        <v>7.0792025211113332</v>
      </c>
      <c r="EH104" s="11">
        <v>7.0857484304992768</v>
      </c>
      <c r="EI104" s="11">
        <v>6.2445685224059639</v>
      </c>
      <c r="EJ104" s="11">
        <v>5.8007944803299534</v>
      </c>
      <c r="EK104" s="11">
        <v>5.8230191399480349</v>
      </c>
      <c r="EL104" s="11">
        <v>6.873563182320142</v>
      </c>
      <c r="EM104" s="11">
        <v>6.7811345928902593</v>
      </c>
      <c r="EN104" s="11">
        <v>6.2641496004930604</v>
      </c>
      <c r="EO104" s="11">
        <v>6.6650482848979484</v>
      </c>
      <c r="EP104" s="11">
        <v>7.3620568733235041</v>
      </c>
      <c r="EQ104" s="11">
        <v>25.801938648870497</v>
      </c>
      <c r="ER104" s="11">
        <v>30.76198388041831</v>
      </c>
      <c r="ES104" s="11">
        <v>7.1812651282393958</v>
      </c>
      <c r="ET104" s="11">
        <v>1.5960587774571884</v>
      </c>
      <c r="EU104" s="11">
        <v>-7.0311271702038534</v>
      </c>
      <c r="EV104" s="11">
        <v>-5.2580050928724296</v>
      </c>
      <c r="EW104" s="11">
        <v>-2.4832398011800589</v>
      </c>
      <c r="EX104" s="11">
        <v>-0.34916244584669498</v>
      </c>
      <c r="EY104" s="11">
        <v>2.4282343721527675</v>
      </c>
      <c r="EZ104" s="11">
        <v>4.8584570077111575</v>
      </c>
      <c r="FA104" s="11">
        <v>5.9719430688473283</v>
      </c>
      <c r="FB104" s="11">
        <v>8.5521136446717314</v>
      </c>
      <c r="FC104" s="11">
        <v>7.9253664345525356</v>
      </c>
      <c r="FD104" s="11">
        <v>8.4995221244082799</v>
      </c>
      <c r="FE104" s="11">
        <v>7.8331369755635611</v>
      </c>
      <c r="FF104" s="11">
        <v>10.287450209437511</v>
      </c>
      <c r="FG104" s="11">
        <v>8.26185161333105</v>
      </c>
    </row>
    <row r="105" spans="2:163" x14ac:dyDescent="0.3">
      <c r="B105" s="1"/>
    </row>
    <row r="106" spans="2:163" x14ac:dyDescent="0.3">
      <c r="B106" s="1"/>
    </row>
    <row r="107" spans="2:163" x14ac:dyDescent="0.3">
      <c r="B107" s="14" t="s">
        <v>10</v>
      </c>
    </row>
    <row r="108" spans="2:163" x14ac:dyDescent="0.3">
      <c r="B108" s="1"/>
    </row>
    <row r="109" spans="2:163" x14ac:dyDescent="0.3">
      <c r="B109" s="9" t="s">
        <v>36</v>
      </c>
      <c r="C109" s="5" t="s">
        <v>45</v>
      </c>
      <c r="D109" s="5" t="s">
        <v>46</v>
      </c>
      <c r="E109" s="5" t="s">
        <v>47</v>
      </c>
      <c r="F109" s="5" t="s">
        <v>48</v>
      </c>
      <c r="G109" s="5" t="s">
        <v>49</v>
      </c>
      <c r="H109" s="5" t="s">
        <v>50</v>
      </c>
      <c r="I109" s="5" t="s">
        <v>51</v>
      </c>
      <c r="J109" s="5" t="s">
        <v>52</v>
      </c>
      <c r="K109" s="5" t="s">
        <v>53</v>
      </c>
      <c r="L109" s="5" t="s">
        <v>54</v>
      </c>
      <c r="M109" s="5" t="s">
        <v>55</v>
      </c>
      <c r="N109" s="5" t="s">
        <v>56</v>
      </c>
      <c r="O109" s="5" t="s">
        <v>57</v>
      </c>
      <c r="P109" s="5" t="s">
        <v>58</v>
      </c>
      <c r="Q109" s="5" t="s">
        <v>59</v>
      </c>
      <c r="R109" s="5" t="s">
        <v>60</v>
      </c>
      <c r="S109" s="5" t="s">
        <v>61</v>
      </c>
      <c r="T109" s="5" t="s">
        <v>62</v>
      </c>
      <c r="U109" s="5" t="s">
        <v>63</v>
      </c>
      <c r="V109" s="5" t="s">
        <v>64</v>
      </c>
      <c r="W109" s="5" t="s">
        <v>65</v>
      </c>
      <c r="X109" s="5" t="s">
        <v>66</v>
      </c>
      <c r="Y109" s="5" t="s">
        <v>67</v>
      </c>
      <c r="Z109" s="5" t="s">
        <v>68</v>
      </c>
      <c r="AA109" s="5" t="s">
        <v>69</v>
      </c>
      <c r="AB109" s="5" t="s">
        <v>70</v>
      </c>
      <c r="AC109" s="5" t="s">
        <v>71</v>
      </c>
      <c r="AD109" s="5" t="s">
        <v>72</v>
      </c>
      <c r="AE109" s="5" t="s">
        <v>73</v>
      </c>
      <c r="AF109" s="5" t="s">
        <v>74</v>
      </c>
      <c r="AG109" s="5" t="s">
        <v>75</v>
      </c>
      <c r="AH109" s="5" t="s">
        <v>76</v>
      </c>
      <c r="AI109" s="5" t="s">
        <v>77</v>
      </c>
      <c r="AJ109" s="5" t="s">
        <v>78</v>
      </c>
      <c r="AK109" s="5" t="s">
        <v>79</v>
      </c>
      <c r="AL109" s="5" t="s">
        <v>80</v>
      </c>
      <c r="AM109" s="5" t="s">
        <v>81</v>
      </c>
      <c r="AN109" s="5" t="s">
        <v>82</v>
      </c>
      <c r="AO109" s="5" t="s">
        <v>83</v>
      </c>
      <c r="AP109" s="5" t="s">
        <v>84</v>
      </c>
      <c r="AQ109" s="5" t="s">
        <v>85</v>
      </c>
      <c r="AR109" s="5" t="s">
        <v>86</v>
      </c>
      <c r="AS109" s="5" t="s">
        <v>87</v>
      </c>
      <c r="AT109" s="5" t="s">
        <v>88</v>
      </c>
      <c r="AU109" s="5" t="s">
        <v>89</v>
      </c>
      <c r="AV109" s="5" t="s">
        <v>90</v>
      </c>
      <c r="AW109" s="5" t="s">
        <v>91</v>
      </c>
      <c r="AX109" s="5" t="s">
        <v>92</v>
      </c>
      <c r="AY109" s="5" t="s">
        <v>93</v>
      </c>
      <c r="AZ109" s="5" t="s">
        <v>94</v>
      </c>
      <c r="BA109" s="5" t="s">
        <v>95</v>
      </c>
      <c r="BB109" s="5" t="s">
        <v>96</v>
      </c>
      <c r="BC109" s="5" t="s">
        <v>97</v>
      </c>
      <c r="BD109" s="5" t="s">
        <v>98</v>
      </c>
      <c r="BE109" s="5" t="s">
        <v>99</v>
      </c>
      <c r="BF109" s="5" t="s">
        <v>100</v>
      </c>
      <c r="BG109" s="5" t="s">
        <v>101</v>
      </c>
      <c r="BH109" s="5" t="s">
        <v>102</v>
      </c>
      <c r="BI109" s="5" t="s">
        <v>103</v>
      </c>
      <c r="BJ109" s="5" t="s">
        <v>104</v>
      </c>
      <c r="BK109" s="5" t="s">
        <v>105</v>
      </c>
      <c r="BL109" s="5" t="s">
        <v>106</v>
      </c>
      <c r="BM109" s="5" t="s">
        <v>107</v>
      </c>
      <c r="BN109" s="5" t="s">
        <v>108</v>
      </c>
      <c r="BO109" s="5" t="s">
        <v>109</v>
      </c>
      <c r="BP109" s="5" t="s">
        <v>110</v>
      </c>
      <c r="BQ109" s="5" t="s">
        <v>111</v>
      </c>
      <c r="BR109" s="5" t="s">
        <v>112</v>
      </c>
      <c r="BS109" s="5" t="s">
        <v>113</v>
      </c>
      <c r="BT109" s="5" t="s">
        <v>114</v>
      </c>
      <c r="BU109" s="5" t="s">
        <v>115</v>
      </c>
      <c r="BV109" s="5" t="s">
        <v>116</v>
      </c>
      <c r="BW109" s="5" t="s">
        <v>117</v>
      </c>
      <c r="BX109" s="5" t="s">
        <v>118</v>
      </c>
      <c r="BY109" s="5" t="s">
        <v>119</v>
      </c>
      <c r="BZ109" s="5" t="s">
        <v>120</v>
      </c>
      <c r="CA109" s="5" t="s">
        <v>121</v>
      </c>
      <c r="CB109" s="5" t="s">
        <v>122</v>
      </c>
      <c r="CC109" s="5" t="s">
        <v>123</v>
      </c>
      <c r="CD109" s="5" t="s">
        <v>124</v>
      </c>
      <c r="CE109" s="5" t="s">
        <v>125</v>
      </c>
      <c r="CF109" s="5" t="s">
        <v>126</v>
      </c>
      <c r="CG109" s="5" t="s">
        <v>127</v>
      </c>
      <c r="CH109" s="5" t="s">
        <v>128</v>
      </c>
      <c r="CI109" s="5" t="s">
        <v>129</v>
      </c>
      <c r="CJ109" s="5" t="s">
        <v>130</v>
      </c>
      <c r="CK109" s="5" t="s">
        <v>131</v>
      </c>
      <c r="CL109" s="5" t="s">
        <v>132</v>
      </c>
      <c r="CM109" s="5" t="s">
        <v>133</v>
      </c>
      <c r="CN109" s="5" t="s">
        <v>134</v>
      </c>
      <c r="CO109" s="5" t="s">
        <v>135</v>
      </c>
      <c r="CP109" s="5" t="s">
        <v>136</v>
      </c>
      <c r="CQ109" s="5" t="s">
        <v>137</v>
      </c>
      <c r="CR109" s="5" t="s">
        <v>138</v>
      </c>
      <c r="CS109" s="5" t="s">
        <v>139</v>
      </c>
      <c r="CT109" s="5" t="s">
        <v>140</v>
      </c>
      <c r="CU109" s="5" t="s">
        <v>141</v>
      </c>
      <c r="CV109" s="5" t="s">
        <v>142</v>
      </c>
      <c r="CW109" s="5" t="s">
        <v>143</v>
      </c>
      <c r="CX109" s="5" t="s">
        <v>144</v>
      </c>
      <c r="CY109" s="5" t="s">
        <v>145</v>
      </c>
      <c r="CZ109" s="5" t="s">
        <v>146</v>
      </c>
      <c r="DA109" s="5" t="s">
        <v>147</v>
      </c>
      <c r="DB109" s="5" t="s">
        <v>148</v>
      </c>
      <c r="DC109" s="5" t="s">
        <v>149</v>
      </c>
      <c r="DD109" s="5" t="s">
        <v>150</v>
      </c>
      <c r="DE109" s="5" t="s">
        <v>151</v>
      </c>
      <c r="DF109" s="5" t="s">
        <v>152</v>
      </c>
      <c r="DG109" s="5" t="s">
        <v>153</v>
      </c>
      <c r="DH109" s="5" t="s">
        <v>154</v>
      </c>
      <c r="DI109" s="5" t="s">
        <v>155</v>
      </c>
      <c r="DJ109" s="5" t="s">
        <v>156</v>
      </c>
      <c r="DK109" s="5" t="s">
        <v>157</v>
      </c>
      <c r="DL109" s="5" t="s">
        <v>158</v>
      </c>
      <c r="DM109" s="5" t="s">
        <v>159</v>
      </c>
      <c r="DN109" s="5" t="s">
        <v>160</v>
      </c>
      <c r="DO109" s="5" t="s">
        <v>161</v>
      </c>
      <c r="DP109" s="5" t="s">
        <v>162</v>
      </c>
      <c r="DQ109" s="5" t="s">
        <v>163</v>
      </c>
      <c r="DR109" s="5" t="s">
        <v>164</v>
      </c>
      <c r="DS109" s="5" t="s">
        <v>165</v>
      </c>
      <c r="DT109" s="5" t="s">
        <v>166</v>
      </c>
      <c r="DU109" s="5" t="s">
        <v>167</v>
      </c>
      <c r="DV109" s="5" t="s">
        <v>168</v>
      </c>
      <c r="DW109" s="5" t="s">
        <v>169</v>
      </c>
      <c r="DX109" s="5" t="s">
        <v>170</v>
      </c>
      <c r="DY109" s="5" t="s">
        <v>171</v>
      </c>
      <c r="DZ109" s="5" t="s">
        <v>172</v>
      </c>
      <c r="EA109" s="5" t="s">
        <v>173</v>
      </c>
      <c r="EB109" s="5" t="s">
        <v>174</v>
      </c>
      <c r="EC109" s="5" t="s">
        <v>175</v>
      </c>
      <c r="ED109" s="5" t="s">
        <v>176</v>
      </c>
      <c r="EE109" s="5" t="s">
        <v>177</v>
      </c>
      <c r="EF109" s="5" t="s">
        <v>178</v>
      </c>
      <c r="EG109" s="5" t="s">
        <v>179</v>
      </c>
      <c r="EH109" s="5" t="s">
        <v>180</v>
      </c>
      <c r="EI109" s="5" t="s">
        <v>181</v>
      </c>
      <c r="EJ109" s="5" t="s">
        <v>182</v>
      </c>
      <c r="EK109" s="5" t="s">
        <v>187</v>
      </c>
      <c r="EL109" s="5" t="s">
        <v>188</v>
      </c>
      <c r="EM109" s="5" t="s">
        <v>189</v>
      </c>
      <c r="EN109" s="5" t="s">
        <v>192</v>
      </c>
      <c r="EO109" s="5" t="s">
        <v>193</v>
      </c>
      <c r="EP109" s="5" t="s">
        <v>194</v>
      </c>
      <c r="EQ109" s="5" t="s">
        <v>195</v>
      </c>
      <c r="ER109" s="5" t="s">
        <v>196</v>
      </c>
      <c r="ES109" s="5" t="s">
        <v>197</v>
      </c>
      <c r="ET109" s="5" t="s">
        <v>198</v>
      </c>
      <c r="EU109" s="5" t="s">
        <v>199</v>
      </c>
      <c r="EV109" s="5" t="s">
        <v>200</v>
      </c>
      <c r="EW109" s="5" t="s">
        <v>202</v>
      </c>
      <c r="EX109" s="5" t="s">
        <v>203</v>
      </c>
      <c r="EY109" s="5" t="s">
        <v>204</v>
      </c>
      <c r="EZ109" s="5" t="s">
        <v>205</v>
      </c>
      <c r="FA109" s="5" t="s">
        <v>208</v>
      </c>
      <c r="FB109" s="5" t="s">
        <v>238</v>
      </c>
      <c r="FC109" s="5" t="s">
        <v>239</v>
      </c>
      <c r="FD109" s="5" t="s">
        <v>241</v>
      </c>
      <c r="FE109" s="5" t="s">
        <v>244</v>
      </c>
      <c r="FF109" s="5" t="s">
        <v>245</v>
      </c>
      <c r="FG109" s="5" t="s">
        <v>246</v>
      </c>
    </row>
    <row r="110" spans="2:163" x14ac:dyDescent="0.3">
      <c r="B110" s="1" t="s">
        <v>34</v>
      </c>
      <c r="C110" s="10">
        <v>0.2297270455232604</v>
      </c>
      <c r="D110" s="10">
        <v>0.3155002552956106</v>
      </c>
      <c r="E110" s="10">
        <v>0.31802633429389571</v>
      </c>
      <c r="F110" s="10">
        <v>0.6632510834066605</v>
      </c>
      <c r="G110" s="10">
        <v>0.27833527453212337</v>
      </c>
      <c r="H110" s="10">
        <v>0.42526076575046179</v>
      </c>
      <c r="I110" s="10">
        <v>0.438870468663836</v>
      </c>
      <c r="J110" s="10">
        <v>0.84304322368701745</v>
      </c>
      <c r="K110" s="10">
        <v>0.32272281345318587</v>
      </c>
      <c r="L110" s="10">
        <v>0.49552023826481351</v>
      </c>
      <c r="M110" s="10">
        <v>0.49851646119160919</v>
      </c>
      <c r="N110" s="10">
        <v>0.88136613151131249</v>
      </c>
      <c r="O110" s="10">
        <v>0.31345257042091468</v>
      </c>
      <c r="P110" s="10">
        <v>0.40529507173783047</v>
      </c>
      <c r="Q110" s="10">
        <v>0.39367726315509921</v>
      </c>
      <c r="R110" s="10">
        <v>0.61052304169116467</v>
      </c>
      <c r="S110" s="10">
        <v>0.25649712743742487</v>
      </c>
      <c r="T110" s="10">
        <v>0.32313606336760953</v>
      </c>
      <c r="U110" s="10">
        <v>0.37797832407157284</v>
      </c>
      <c r="V110" s="10">
        <v>0.52053745567934384</v>
      </c>
      <c r="W110" s="10">
        <v>0.24676720438753089</v>
      </c>
      <c r="X110" s="10">
        <v>0.35980143542920079</v>
      </c>
      <c r="Y110" s="10">
        <v>0.38197198685917699</v>
      </c>
      <c r="Z110" s="10">
        <v>0.73312393373186013</v>
      </c>
      <c r="AA110" s="10">
        <v>0.45808288643460632</v>
      </c>
      <c r="AB110" s="10">
        <v>0.61479546512616379</v>
      </c>
      <c r="AC110" s="10">
        <v>0.62501078149319711</v>
      </c>
      <c r="AD110" s="10">
        <v>1.0722953517374001</v>
      </c>
      <c r="AE110" s="10">
        <v>0.53102164336707736</v>
      </c>
      <c r="AF110" s="10">
        <v>0.69995803485443486</v>
      </c>
      <c r="AG110" s="10">
        <v>0.71681902253310126</v>
      </c>
      <c r="AH110" s="10">
        <v>1.0229268080687131</v>
      </c>
      <c r="AI110" s="10">
        <v>0.50895137672536894</v>
      </c>
      <c r="AJ110" s="10">
        <v>0.566732782535741</v>
      </c>
      <c r="AK110" s="10">
        <v>0.59692526949460512</v>
      </c>
      <c r="AL110" s="10">
        <v>0.77920626912622426</v>
      </c>
      <c r="AM110" s="10">
        <v>0.37257430275583542</v>
      </c>
      <c r="AN110" s="10">
        <v>0.44527794746281324</v>
      </c>
      <c r="AO110" s="10">
        <v>0.37255922861220719</v>
      </c>
      <c r="AP110" s="10">
        <v>0.54896199834994996</v>
      </c>
      <c r="AQ110" s="10">
        <v>0.21676193081773429</v>
      </c>
      <c r="AR110" s="10">
        <v>0.30640059252988294</v>
      </c>
      <c r="AS110" s="10">
        <v>0.28971187836648432</v>
      </c>
      <c r="AT110" s="10">
        <v>0.37516166792552852</v>
      </c>
      <c r="AU110" s="10">
        <v>0.18386155187006734</v>
      </c>
      <c r="AV110" s="10">
        <v>0.25154907000272086</v>
      </c>
      <c r="AW110" s="10">
        <v>0.26723863232192036</v>
      </c>
      <c r="AX110" s="10">
        <v>0.34699216519693155</v>
      </c>
      <c r="AY110" s="10">
        <v>0.17849877173677381</v>
      </c>
      <c r="AZ110" s="10">
        <v>0.23729992048285084</v>
      </c>
      <c r="BA110" s="10">
        <v>0.22005309828307781</v>
      </c>
      <c r="BB110" s="10">
        <v>0.32972898033051606</v>
      </c>
      <c r="BC110" s="10">
        <v>0.17593434116998438</v>
      </c>
      <c r="BD110" s="10">
        <v>0.22111508490226828</v>
      </c>
      <c r="BE110" s="10">
        <v>0.22141741059258949</v>
      </c>
      <c r="BF110" s="10">
        <v>0.32551716958627425</v>
      </c>
      <c r="BG110" s="10">
        <v>0.15421396038812332</v>
      </c>
      <c r="BH110" s="10">
        <v>0.21225104157078983</v>
      </c>
      <c r="BI110" s="10">
        <v>0.21136353411060912</v>
      </c>
      <c r="BJ110" s="10">
        <v>0.32926989881726632</v>
      </c>
      <c r="BK110" s="10">
        <v>0.16044931918399177</v>
      </c>
      <c r="BL110" s="10">
        <v>0.1744186329476082</v>
      </c>
      <c r="BM110" s="10">
        <v>0.17770770432681796</v>
      </c>
      <c r="BN110" s="10">
        <v>0.28904561869114176</v>
      </c>
      <c r="BO110" s="10">
        <v>0.17387949809989328</v>
      </c>
      <c r="BP110" s="10">
        <v>0.19978108859170213</v>
      </c>
      <c r="BQ110" s="10">
        <v>0.18897185505451683</v>
      </c>
      <c r="BR110" s="10">
        <v>0.32651923559163015</v>
      </c>
      <c r="BS110" s="10">
        <v>0.1669846109153196</v>
      </c>
      <c r="BT110" s="10">
        <v>0.24448641405426574</v>
      </c>
      <c r="BU110" s="10">
        <v>0.26540500337700157</v>
      </c>
      <c r="BV110" s="10">
        <v>0.40786169589521959</v>
      </c>
      <c r="BW110" s="10">
        <v>0.21089157197666009</v>
      </c>
      <c r="BX110" s="10">
        <v>0.27134724615634492</v>
      </c>
      <c r="BY110" s="10">
        <v>0.27878515782966196</v>
      </c>
      <c r="BZ110" s="10">
        <v>0.4355270694357139</v>
      </c>
      <c r="CA110" s="10">
        <v>0.18759026148693853</v>
      </c>
      <c r="CB110" s="10">
        <v>0.24314190386485668</v>
      </c>
      <c r="CC110" s="10">
        <v>0.238941069635972</v>
      </c>
      <c r="CD110" s="10">
        <v>0.33585292297381436</v>
      </c>
      <c r="CE110" s="10">
        <v>0.14985170030329892</v>
      </c>
      <c r="CF110" s="10">
        <v>0.17171190989705093</v>
      </c>
      <c r="CG110" s="10">
        <v>0.17560476803948094</v>
      </c>
      <c r="CH110" s="10">
        <v>0.2818873664755534</v>
      </c>
      <c r="CI110" s="10">
        <v>0.10961566814847866</v>
      </c>
      <c r="CJ110" s="10">
        <v>0.14039788113869722</v>
      </c>
      <c r="CK110" s="10">
        <v>0.14351470568766855</v>
      </c>
      <c r="CL110" s="10">
        <v>0.214997300166828</v>
      </c>
      <c r="CM110" s="10">
        <v>8.3699642999073592E-2</v>
      </c>
      <c r="CN110" s="10">
        <v>0.12423628566788682</v>
      </c>
      <c r="CO110" s="10">
        <v>0.12949654878458342</v>
      </c>
      <c r="CP110" s="10">
        <v>0.23269638691037625</v>
      </c>
      <c r="CQ110" s="10">
        <v>0.11458670182782769</v>
      </c>
      <c r="CR110" s="10">
        <v>0.20328577286332408</v>
      </c>
      <c r="CS110" s="10">
        <v>0.24945273969592596</v>
      </c>
      <c r="CT110" s="10">
        <v>0.45214357404356736</v>
      </c>
      <c r="CU110" s="10">
        <v>0.3346364676926657</v>
      </c>
      <c r="CV110" s="10">
        <v>0.51984689473737278</v>
      </c>
      <c r="CW110" s="10">
        <v>0.73719084527247269</v>
      </c>
      <c r="CX110" s="10">
        <v>1.3594310103922413</v>
      </c>
      <c r="CY110" s="10">
        <v>0.87293387235090314</v>
      </c>
      <c r="CZ110" s="10">
        <v>1.3626679074275696</v>
      </c>
      <c r="DA110" s="10">
        <v>1.3607768423725288</v>
      </c>
      <c r="DB110" s="10">
        <v>1.881215932476022</v>
      </c>
      <c r="DC110" s="10">
        <v>0.90348392420074375</v>
      </c>
      <c r="DD110" s="10">
        <v>1.144390057559677</v>
      </c>
      <c r="DE110" s="10">
        <v>1.1662515270676539</v>
      </c>
      <c r="DF110" s="10">
        <v>1.3931922092120834</v>
      </c>
      <c r="DG110" s="10">
        <v>0.76688676199970518</v>
      </c>
      <c r="DH110" s="10">
        <v>0.90716929921173994</v>
      </c>
      <c r="DI110" s="10">
        <v>0.86577539689231209</v>
      </c>
      <c r="DJ110" s="10">
        <v>1.0464069384233621</v>
      </c>
      <c r="DK110" s="10">
        <v>0.55377201056656866</v>
      </c>
      <c r="DL110" s="10">
        <v>0.60291709068919175</v>
      </c>
      <c r="DM110" s="10">
        <v>0.56290379632915355</v>
      </c>
      <c r="DN110" s="10">
        <v>0.65896839441628585</v>
      </c>
      <c r="DO110" s="10">
        <v>0.29184906259790999</v>
      </c>
      <c r="DP110" s="10">
        <v>0.33572829080939254</v>
      </c>
      <c r="DQ110" s="10">
        <v>0.29199894476904925</v>
      </c>
      <c r="DR110" s="10">
        <v>0.36596631650308936</v>
      </c>
      <c r="DS110" s="10">
        <v>0.1671808218530558</v>
      </c>
      <c r="DT110" s="10">
        <v>0.19802369319416011</v>
      </c>
      <c r="DU110" s="10">
        <v>0.16719660066698183</v>
      </c>
      <c r="DV110" s="10">
        <v>0.26081248479327446</v>
      </c>
      <c r="DW110" s="10">
        <v>0.1033742803029795</v>
      </c>
      <c r="DX110" s="10">
        <v>0.140489178283523</v>
      </c>
      <c r="DY110" s="10">
        <v>0.13604962842577337</v>
      </c>
      <c r="DZ110" s="10">
        <v>0.21835829618390834</v>
      </c>
      <c r="EA110" s="10">
        <v>9.9561379570385938E-2</v>
      </c>
      <c r="EB110" s="10">
        <v>0.13157149441973201</v>
      </c>
      <c r="EC110" s="10">
        <v>0.16504624488401445</v>
      </c>
      <c r="ED110" s="10">
        <v>0.22173719635625341</v>
      </c>
      <c r="EE110" s="10">
        <v>0.11064531582572927</v>
      </c>
      <c r="EF110" s="10">
        <v>0.18144547118482462</v>
      </c>
      <c r="EG110" s="10">
        <v>0.12815917554571365</v>
      </c>
      <c r="EH110" s="10">
        <v>0.22052490137189446</v>
      </c>
      <c r="EI110" s="10">
        <v>0.12893851772446341</v>
      </c>
      <c r="EJ110" s="10">
        <v>0.15187690271944196</v>
      </c>
      <c r="EK110" s="10">
        <v>0.10792662181696232</v>
      </c>
      <c r="EL110" s="10">
        <v>0.15401301627271444</v>
      </c>
      <c r="EM110" s="10">
        <v>9.3533360696155213E-2</v>
      </c>
      <c r="EN110" s="10">
        <v>0.11210754360475349</v>
      </c>
      <c r="EO110" s="10">
        <v>0.14430104851825429</v>
      </c>
      <c r="EP110" s="10">
        <v>0.18590662758294138</v>
      </c>
      <c r="EQ110" s="10">
        <v>0.11761239985091083</v>
      </c>
      <c r="ER110" s="10">
        <v>0.12792006151779434</v>
      </c>
      <c r="ES110" s="10">
        <v>0.10085338846935898</v>
      </c>
      <c r="ET110" s="10">
        <v>0.14928597547603595</v>
      </c>
      <c r="EU110" s="10">
        <v>4.8405740817953354E-2</v>
      </c>
      <c r="EV110" s="10">
        <v>5.2979725021919437E-2</v>
      </c>
      <c r="EW110" s="10">
        <v>6.4266485078083108E-2</v>
      </c>
      <c r="EX110" s="10">
        <v>8.7315085675581314E-2</v>
      </c>
      <c r="EY110" s="10">
        <v>3.1497921509121868E-2</v>
      </c>
      <c r="EZ110" s="10">
        <v>4.4904671550864979E-2</v>
      </c>
      <c r="FA110" s="10">
        <v>7.1217539549775152E-2</v>
      </c>
      <c r="FB110" s="10">
        <v>0.11579900227117229</v>
      </c>
      <c r="FC110" s="10">
        <v>9.2867466347677993E-2</v>
      </c>
      <c r="FD110" s="10">
        <v>9.1786128014335069E-2</v>
      </c>
      <c r="FE110" s="10">
        <v>0.11307810757639052</v>
      </c>
      <c r="FF110" s="10">
        <v>0.18052952260755084</v>
      </c>
      <c r="FG110" s="10">
        <v>0.11162454532528329</v>
      </c>
    </row>
    <row r="111" spans="2:163" x14ac:dyDescent="0.3">
      <c r="B111" s="1" t="s">
        <v>35</v>
      </c>
      <c r="C111" s="10">
        <v>0.43775406343093415</v>
      </c>
      <c r="D111" s="10">
        <v>0.66828486151535849</v>
      </c>
      <c r="E111" s="10">
        <v>0.65525092781864491</v>
      </c>
      <c r="F111" s="10">
        <v>0.66404076597565576</v>
      </c>
      <c r="G111" s="10">
        <v>0.45543293417112041</v>
      </c>
      <c r="H111" s="10">
        <v>0.55116484279953015</v>
      </c>
      <c r="I111" s="10">
        <v>0.63493288379341051</v>
      </c>
      <c r="J111" s="10">
        <v>0.81407310773879549</v>
      </c>
      <c r="K111" s="10">
        <v>0.59355209645427265</v>
      </c>
      <c r="L111" s="10">
        <v>0.73545995584231227</v>
      </c>
      <c r="M111" s="10">
        <v>0.77441797501572884</v>
      </c>
      <c r="N111" s="10">
        <v>0.86737291934680849</v>
      </c>
      <c r="O111" s="10">
        <v>0.60988396199931127</v>
      </c>
      <c r="P111" s="10">
        <v>0.65461790659000363</v>
      </c>
      <c r="Q111" s="10">
        <v>0.66107733361407439</v>
      </c>
      <c r="R111" s="10">
        <v>1.0230864904452208</v>
      </c>
      <c r="S111" s="10">
        <v>0.75513220513130608</v>
      </c>
      <c r="T111" s="10">
        <v>0.97131143382571927</v>
      </c>
      <c r="U111" s="10">
        <v>0.78730216180535662</v>
      </c>
      <c r="V111" s="10">
        <v>0.94751214769200964</v>
      </c>
      <c r="W111" s="10">
        <v>0.61822579363499131</v>
      </c>
      <c r="X111" s="10">
        <v>0.89275379404119259</v>
      </c>
      <c r="Y111" s="10">
        <v>0.81369723849828934</v>
      </c>
      <c r="Z111" s="10">
        <v>1.6909047368971575</v>
      </c>
      <c r="AA111" s="10">
        <v>1.2844658604747548</v>
      </c>
      <c r="AB111" s="10">
        <v>1.6093057565110216</v>
      </c>
      <c r="AC111" s="10">
        <v>1.1062861977163234</v>
      </c>
      <c r="AD111" s="10">
        <v>1.6013267996850236</v>
      </c>
      <c r="AE111" s="10">
        <v>1.2300892281254867</v>
      </c>
      <c r="AF111" s="10">
        <v>1.7380074400530279</v>
      </c>
      <c r="AG111" s="10">
        <v>1.6790764482911953</v>
      </c>
      <c r="AH111" s="10">
        <v>1.7903738828766196</v>
      </c>
      <c r="AI111" s="10">
        <v>1.3031867543615865</v>
      </c>
      <c r="AJ111" s="10">
        <v>1.2633406915323462</v>
      </c>
      <c r="AK111" s="10">
        <v>1.3415501538780226</v>
      </c>
      <c r="AL111" s="10">
        <v>1.4209457566051851</v>
      </c>
      <c r="AM111" s="10">
        <v>0.95057968143873983</v>
      </c>
      <c r="AN111" s="10">
        <v>1.097373613009663</v>
      </c>
      <c r="AO111" s="10">
        <v>0.84221056463814181</v>
      </c>
      <c r="AP111" s="10">
        <v>0.99761611710989184</v>
      </c>
      <c r="AQ111" s="10">
        <v>0.58725829398658913</v>
      </c>
      <c r="AR111" s="10">
        <v>0.66785205087655497</v>
      </c>
      <c r="AS111" s="10">
        <v>0.50857362250966809</v>
      </c>
      <c r="AT111" s="10">
        <v>0.57858713303859599</v>
      </c>
      <c r="AU111" s="10">
        <v>0.42560064248763474</v>
      </c>
      <c r="AV111" s="10">
        <v>0.49058131977264502</v>
      </c>
      <c r="AW111" s="10">
        <v>0.54314515939373986</v>
      </c>
      <c r="AX111" s="10">
        <v>0.63083067807096527</v>
      </c>
      <c r="AY111" s="10">
        <v>0.60077378450175467</v>
      </c>
      <c r="AZ111" s="10">
        <v>0.61257718758382795</v>
      </c>
      <c r="BA111" s="10">
        <v>0.5976933835544479</v>
      </c>
      <c r="BB111" s="10">
        <v>0.66387239496179573</v>
      </c>
      <c r="BC111" s="10">
        <v>0.62590657741930522</v>
      </c>
      <c r="BD111" s="10">
        <v>0.66316914491614243</v>
      </c>
      <c r="BE111" s="10">
        <v>0.7031803892096935</v>
      </c>
      <c r="BF111" s="10">
        <v>0.69691451019563089</v>
      </c>
      <c r="BG111" s="10">
        <v>0.66112766951154744</v>
      </c>
      <c r="BH111" s="10">
        <v>0.64286630383200416</v>
      </c>
      <c r="BI111" s="10">
        <v>0.73670997514301473</v>
      </c>
      <c r="BJ111" s="10">
        <v>0.7141963484396312</v>
      </c>
      <c r="BK111" s="10">
        <v>0.62769218030105089</v>
      </c>
      <c r="BL111" s="10">
        <v>0.56550248855086538</v>
      </c>
      <c r="BM111" s="10">
        <v>0.58723003632107107</v>
      </c>
      <c r="BN111" s="10">
        <v>0.69219155135274923</v>
      </c>
      <c r="BO111" s="10">
        <v>0.58431504173892124</v>
      </c>
      <c r="BP111" s="10">
        <v>0.58836812097864788</v>
      </c>
      <c r="BQ111" s="10">
        <v>0.61485976674231702</v>
      </c>
      <c r="BR111" s="10">
        <v>0.92205617990822275</v>
      </c>
      <c r="BS111" s="10">
        <v>0.758494225759479</v>
      </c>
      <c r="BT111" s="10">
        <v>0.83924374799766965</v>
      </c>
      <c r="BU111" s="10">
        <v>0.97810876898183408</v>
      </c>
      <c r="BV111" s="10">
        <v>1.3215447733164096</v>
      </c>
      <c r="BW111" s="10">
        <v>1.1681677526126935</v>
      </c>
      <c r="BX111" s="10">
        <v>1.1171216683877865</v>
      </c>
      <c r="BY111" s="10">
        <v>1.1635921477702655</v>
      </c>
      <c r="BZ111" s="10">
        <v>1.1121372788031756</v>
      </c>
      <c r="CA111" s="10">
        <v>0.9708854553937083</v>
      </c>
      <c r="CB111" s="10">
        <v>0.92538973285044168</v>
      </c>
      <c r="CC111" s="10">
        <v>0.8443026649469767</v>
      </c>
      <c r="CD111" s="10">
        <v>0.90311917615879789</v>
      </c>
      <c r="CE111" s="10">
        <v>0.74936345223568934</v>
      </c>
      <c r="CF111" s="10">
        <v>0.67019732142715149</v>
      </c>
      <c r="CG111" s="10">
        <v>0.57922633260744449</v>
      </c>
      <c r="CH111" s="10">
        <v>0.67050643116521291</v>
      </c>
      <c r="CI111" s="10">
        <v>0.54176389809546854</v>
      </c>
      <c r="CJ111" s="10">
        <v>0.48485701445243196</v>
      </c>
      <c r="CK111" s="10">
        <v>0.59318535317171583</v>
      </c>
      <c r="CL111" s="10">
        <v>0.67764561781601884</v>
      </c>
      <c r="CM111" s="10">
        <v>0.37386537186968494</v>
      </c>
      <c r="CN111" s="10">
        <v>0.39474426254731487</v>
      </c>
      <c r="CO111" s="10">
        <v>0.45860031555573083</v>
      </c>
      <c r="CP111" s="10">
        <v>0.52371475508563559</v>
      </c>
      <c r="CQ111" s="10">
        <v>0.52184082247601782</v>
      </c>
      <c r="CR111" s="10">
        <v>0.54336438825175604</v>
      </c>
      <c r="CS111" s="10">
        <v>0.63911527533286305</v>
      </c>
      <c r="CT111" s="10">
        <v>0.92112975870691127</v>
      </c>
      <c r="CU111" s="10">
        <v>1.1155202772708044</v>
      </c>
      <c r="CV111" s="10">
        <v>1.4795607799890622</v>
      </c>
      <c r="CW111" s="10">
        <v>1.5762114717333662</v>
      </c>
      <c r="CX111" s="10">
        <v>2.0738629920847798</v>
      </c>
      <c r="CY111" s="10">
        <v>2.1742084856133128</v>
      </c>
      <c r="CZ111" s="10">
        <v>2.8264087980566193</v>
      </c>
      <c r="DA111" s="10">
        <v>3.0173913545114712</v>
      </c>
      <c r="DB111" s="10">
        <v>3.2538629198422822</v>
      </c>
      <c r="DC111" s="10">
        <v>3.3139452999934704</v>
      </c>
      <c r="DD111" s="10">
        <v>3.0009134157314934</v>
      </c>
      <c r="DE111" s="10">
        <v>2.6354059855452827</v>
      </c>
      <c r="DF111" s="10">
        <v>2.4873099776899217</v>
      </c>
      <c r="DG111" s="10">
        <v>2.0512672299162724</v>
      </c>
      <c r="DH111" s="10">
        <v>1.7252585279099601</v>
      </c>
      <c r="DI111" s="10">
        <v>1.5866592669581272</v>
      </c>
      <c r="DJ111" s="10">
        <v>1.4540705551525921</v>
      </c>
      <c r="DK111" s="10">
        <v>1.2852104442249384</v>
      </c>
      <c r="DL111" s="10">
        <v>1.1851459745084114</v>
      </c>
      <c r="DM111" s="10">
        <v>1.2977212408815868</v>
      </c>
      <c r="DN111" s="10">
        <v>1.0288951362598151</v>
      </c>
      <c r="DO111" s="10">
        <v>0.93234975166675438</v>
      </c>
      <c r="DP111" s="10">
        <v>0.8085465214696278</v>
      </c>
      <c r="DQ111" s="10">
        <v>0.66211349078653337</v>
      </c>
      <c r="DR111" s="10">
        <v>0.66366887916485706</v>
      </c>
      <c r="DS111" s="10">
        <v>0.59467487439461741</v>
      </c>
      <c r="DT111" s="10">
        <v>0.56199768178363196</v>
      </c>
      <c r="DU111" s="10">
        <v>0.51195770597856849</v>
      </c>
      <c r="DV111" s="10">
        <v>0.52549958231252081</v>
      </c>
      <c r="DW111" s="10">
        <v>0.49633120615947407</v>
      </c>
      <c r="DX111" s="10">
        <v>0.47830375317835039</v>
      </c>
      <c r="DY111" s="10">
        <v>0.45714744793166961</v>
      </c>
      <c r="DZ111" s="10">
        <v>0.54689235175279827</v>
      </c>
      <c r="EA111" s="10">
        <v>0.52510120984931341</v>
      </c>
      <c r="EB111" s="10">
        <v>0.50975302588317639</v>
      </c>
      <c r="EC111" s="10">
        <v>0.49643387153659368</v>
      </c>
      <c r="ED111" s="10">
        <v>0.58155771607269535</v>
      </c>
      <c r="EE111" s="10">
        <v>0.57126346468213884</v>
      </c>
      <c r="EF111" s="10">
        <v>0.53798793135402012</v>
      </c>
      <c r="EG111" s="10">
        <v>0.52802429157513697</v>
      </c>
      <c r="EH111" s="10">
        <v>0.61105196514352933</v>
      </c>
      <c r="EI111" s="10">
        <v>0.56614961766715499</v>
      </c>
      <c r="EJ111" s="10">
        <v>0.53885277759120409</v>
      </c>
      <c r="EK111" s="10">
        <v>0.51470203835611095</v>
      </c>
      <c r="EL111" s="10">
        <v>0.56669909325280587</v>
      </c>
      <c r="EM111" s="10">
        <v>0.57625155865741762</v>
      </c>
      <c r="EN111" s="10">
        <v>0.57073695845774353</v>
      </c>
      <c r="EO111" s="10">
        <v>0.57269579506750368</v>
      </c>
      <c r="EP111" s="10">
        <v>0.60330671196498953</v>
      </c>
      <c r="EQ111" s="10">
        <v>0.61855872855874805</v>
      </c>
      <c r="ER111" s="10">
        <v>0.64576848300450529</v>
      </c>
      <c r="ES111" s="10">
        <v>0.53123545205393874</v>
      </c>
      <c r="ET111" s="10">
        <v>0.46512483188768106</v>
      </c>
      <c r="EU111" s="10">
        <v>0.39495611717139023</v>
      </c>
      <c r="EV111" s="10">
        <v>0.31000868411462157</v>
      </c>
      <c r="EW111" s="10">
        <v>0.21818007835933728</v>
      </c>
      <c r="EX111" s="10">
        <v>0.22841840458998575</v>
      </c>
      <c r="EY111" s="10">
        <v>0.25723460486740096</v>
      </c>
      <c r="EZ111" s="10">
        <v>0.26517229518037966</v>
      </c>
      <c r="FA111" s="10">
        <v>0.29039724427208258</v>
      </c>
      <c r="FB111" s="10">
        <v>0.40283096488573239</v>
      </c>
      <c r="FC111" s="10">
        <v>0.46690010449023345</v>
      </c>
      <c r="FD111" s="10">
        <v>0.55513179396122869</v>
      </c>
      <c r="FE111" s="10">
        <v>0.57860985416888533</v>
      </c>
      <c r="FF111" s="10">
        <v>0.73612399982818988</v>
      </c>
      <c r="FG111" s="10">
        <v>0.74846738888230702</v>
      </c>
    </row>
    <row r="112" spans="2:163" x14ac:dyDescent="0.3">
      <c r="B112" s="6" t="s">
        <v>20</v>
      </c>
      <c r="C112" s="11">
        <v>0.35375062969405718</v>
      </c>
      <c r="D112" s="11">
        <v>0.53426350257294941</v>
      </c>
      <c r="E112" s="11">
        <v>0.52626717860887162</v>
      </c>
      <c r="F112" s="11">
        <v>0.66374107961915807</v>
      </c>
      <c r="G112" s="11">
        <v>0.38854264528606047</v>
      </c>
      <c r="H112" s="11">
        <v>0.5041768145947485</v>
      </c>
      <c r="I112" s="11">
        <v>0.56155702815734665</v>
      </c>
      <c r="J112" s="11">
        <v>0.82479362002500678</v>
      </c>
      <c r="K112" s="11">
        <v>0.49372470528297652</v>
      </c>
      <c r="L112" s="11">
        <v>0.64718636891135295</v>
      </c>
      <c r="M112" s="11">
        <v>0.67363726342088426</v>
      </c>
      <c r="N112" s="11">
        <v>0.8723558436695884</v>
      </c>
      <c r="O112" s="11">
        <v>0.50638111679985343</v>
      </c>
      <c r="P112" s="11">
        <v>0.56801569728461165</v>
      </c>
      <c r="Q112" s="11">
        <v>0.56840697354708269</v>
      </c>
      <c r="R112" s="11">
        <v>0.88481085053982789</v>
      </c>
      <c r="S112" s="11">
        <v>0.59018760735435172</v>
      </c>
      <c r="T112" s="11">
        <v>0.75832440475515361</v>
      </c>
      <c r="U112" s="11">
        <v>0.65395636128887047</v>
      </c>
      <c r="V112" s="11">
        <v>0.8116640668982229</v>
      </c>
      <c r="W112" s="11">
        <v>0.50253503991993953</v>
      </c>
      <c r="X112" s="11">
        <v>0.7285820753261687</v>
      </c>
      <c r="Y112" s="11">
        <v>0.68180541755767754</v>
      </c>
      <c r="Z112" s="11">
        <v>1.4017816571165114</v>
      </c>
      <c r="AA112" s="11">
        <v>1.0352097065202337</v>
      </c>
      <c r="AB112" s="11">
        <v>1.3123691361756551</v>
      </c>
      <c r="AC112" s="11">
        <v>0.96639786307746012</v>
      </c>
      <c r="AD112" s="11">
        <v>1.4485500064685848</v>
      </c>
      <c r="AE112" s="11">
        <v>1.0272454119530923</v>
      </c>
      <c r="AF112" s="11">
        <v>1.437417087401367</v>
      </c>
      <c r="AG112" s="11">
        <v>1.3990773643240839</v>
      </c>
      <c r="AH112" s="11">
        <v>1.5674354319395927</v>
      </c>
      <c r="AI112" s="11">
        <v>1.074520624566504</v>
      </c>
      <c r="AJ112" s="11">
        <v>1.062073030733633</v>
      </c>
      <c r="AK112" s="11">
        <v>1.1258419707933525</v>
      </c>
      <c r="AL112" s="11">
        <v>1.2366664451539862</v>
      </c>
      <c r="AM112" s="11">
        <v>0.7868828632081305</v>
      </c>
      <c r="AN112" s="11">
        <v>0.91595975491377601</v>
      </c>
      <c r="AO112" s="11">
        <v>0.71253310030860784</v>
      </c>
      <c r="AP112" s="11">
        <v>0.87544188418150082</v>
      </c>
      <c r="AQ112" s="11">
        <v>0.48842359955508796</v>
      </c>
      <c r="AR112" s="11">
        <v>0.57343599763500941</v>
      </c>
      <c r="AS112" s="11">
        <v>0.45204304909879134</v>
      </c>
      <c r="AT112" s="11">
        <v>0.52686319443884677</v>
      </c>
      <c r="AU112" s="11">
        <v>0.3660413977039606</v>
      </c>
      <c r="AV112" s="11">
        <v>0.43265403357423404</v>
      </c>
      <c r="AW112" s="11">
        <v>0.47765629401178811</v>
      </c>
      <c r="AX112" s="11">
        <v>0.56360632576244096</v>
      </c>
      <c r="AY112" s="11">
        <v>0.50198968636765506</v>
      </c>
      <c r="AZ112" s="11">
        <v>0.52467353304563769</v>
      </c>
      <c r="BA112" s="11">
        <v>0.51024274680316639</v>
      </c>
      <c r="BB112" s="11">
        <v>0.58700985408990125</v>
      </c>
      <c r="BC112" s="11">
        <v>0.52250632959354926</v>
      </c>
      <c r="BD112" s="11">
        <v>0.56316945367530136</v>
      </c>
      <c r="BE112" s="11">
        <v>0.59438576293431888</v>
      </c>
      <c r="BF112" s="11">
        <v>0.61408425569447722</v>
      </c>
      <c r="BG112" s="11">
        <v>0.55091714883692</v>
      </c>
      <c r="BH112" s="11">
        <v>0.55136092243268064</v>
      </c>
      <c r="BI112" s="11">
        <v>0.62760875412466577</v>
      </c>
      <c r="BJ112" s="11">
        <v>0.63636478031891863</v>
      </c>
      <c r="BK112" s="11">
        <v>0.53334689732259022</v>
      </c>
      <c r="BL112" s="11">
        <v>0.48609048161098733</v>
      </c>
      <c r="BM112" s="11">
        <v>0.50402118474730528</v>
      </c>
      <c r="BN112" s="11">
        <v>0.61053606345092171</v>
      </c>
      <c r="BO112" s="11">
        <v>0.50241560108600936</v>
      </c>
      <c r="BP112" s="11">
        <v>0.51084905404661951</v>
      </c>
      <c r="BQ112" s="11">
        <v>0.53065408714508366</v>
      </c>
      <c r="BR112" s="11">
        <v>0.80538967125312744</v>
      </c>
      <c r="BS112" s="11">
        <v>0.64260526050778466</v>
      </c>
      <c r="BT112" s="11">
        <v>0.72132727971980959</v>
      </c>
      <c r="BU112" s="11">
        <v>0.83502723723566008</v>
      </c>
      <c r="BV112" s="11">
        <v>1.1369322915819293</v>
      </c>
      <c r="BW112" s="11">
        <v>0.97481850767259615</v>
      </c>
      <c r="BX112" s="11">
        <v>0.94478993111509391</v>
      </c>
      <c r="BY112" s="11">
        <v>0.98362815079621746</v>
      </c>
      <c r="BZ112" s="11">
        <v>0.97712571699725037</v>
      </c>
      <c r="CA112" s="11">
        <v>0.81420378645098734</v>
      </c>
      <c r="CB112" s="11">
        <v>0.79137009144862203</v>
      </c>
      <c r="CC112" s="11">
        <v>0.72729129350051613</v>
      </c>
      <c r="CD112" s="11">
        <v>0.79553545031932593</v>
      </c>
      <c r="CE112" s="11">
        <v>0.63767475987306599</v>
      </c>
      <c r="CF112" s="11">
        <v>0.57843140341794086</v>
      </c>
      <c r="CG112" s="11">
        <v>0.5069947720777388</v>
      </c>
      <c r="CH112" s="11">
        <v>0.60294341872564694</v>
      </c>
      <c r="CI112" s="11">
        <v>0.46623254222892829</v>
      </c>
      <c r="CJ112" s="11">
        <v>0.42473890453428353</v>
      </c>
      <c r="CK112" s="11">
        <v>0.51472413980125975</v>
      </c>
      <c r="CL112" s="11">
        <v>0.59772975455223842</v>
      </c>
      <c r="CM112" s="11">
        <v>0.32321025964954192</v>
      </c>
      <c r="CN112" s="11">
        <v>0.34846187706274068</v>
      </c>
      <c r="CO112" s="11">
        <v>0.40194018420951561</v>
      </c>
      <c r="CP112" s="11">
        <v>0.47441812843032971</v>
      </c>
      <c r="CQ112" s="11">
        <v>0.45230011701696671</v>
      </c>
      <c r="CR112" s="11">
        <v>0.48571697834832145</v>
      </c>
      <c r="CS112" s="11">
        <v>0.57430041599060544</v>
      </c>
      <c r="CT112" s="11">
        <v>0.84454672932188624</v>
      </c>
      <c r="CU112" s="11">
        <v>0.99071886046230828</v>
      </c>
      <c r="CV112" s="11">
        <v>1.3229915177953302</v>
      </c>
      <c r="CW112" s="11">
        <v>1.4329995033457457</v>
      </c>
      <c r="CX112" s="11">
        <v>1.9521336373205374</v>
      </c>
      <c r="CY112" s="11">
        <v>1.9444868549408592</v>
      </c>
      <c r="CZ112" s="11">
        <v>2.5650118684274075</v>
      </c>
      <c r="DA112" s="11">
        <v>2.7202443141683603</v>
      </c>
      <c r="DB112" s="11">
        <v>3.0030044894051078</v>
      </c>
      <c r="DC112" s="11">
        <v>2.8848296035693561</v>
      </c>
      <c r="DD112" s="11">
        <v>2.6766806479933689</v>
      </c>
      <c r="DE112" s="11">
        <v>2.3787274215570595</v>
      </c>
      <c r="DF112" s="11">
        <v>2.2996100350051583</v>
      </c>
      <c r="DG112" s="11">
        <v>1.832736144017139</v>
      </c>
      <c r="DH112" s="11">
        <v>1.5869659792972286</v>
      </c>
      <c r="DI112" s="11">
        <v>1.4644945359390709</v>
      </c>
      <c r="DJ112" s="11">
        <v>1.3861832233597668</v>
      </c>
      <c r="DK112" s="11">
        <v>1.1644993453358743</v>
      </c>
      <c r="DL112" s="11">
        <v>1.0889193762931426</v>
      </c>
      <c r="DM112" s="11">
        <v>1.1774661311488543</v>
      </c>
      <c r="DN112" s="11">
        <v>0.96871480372363994</v>
      </c>
      <c r="DO112" s="11">
        <v>0.82819654181554825</v>
      </c>
      <c r="DP112" s="11">
        <v>0.73152476371437813</v>
      </c>
      <c r="DQ112" s="11">
        <v>0.60151922463451934</v>
      </c>
      <c r="DR112" s="11">
        <v>0.61476772581053873</v>
      </c>
      <c r="DS112" s="11">
        <v>0.52445501172216125</v>
      </c>
      <c r="DT112" s="11">
        <v>0.50297913418221873</v>
      </c>
      <c r="DU112" s="11">
        <v>0.45606724721483966</v>
      </c>
      <c r="DV112" s="11">
        <v>0.48212415890998006</v>
      </c>
      <c r="DW112" s="11">
        <v>0.43268388746641462</v>
      </c>
      <c r="DX112" s="11">
        <v>0.42339245042900558</v>
      </c>
      <c r="DY112" s="11">
        <v>0.40480255383385016</v>
      </c>
      <c r="DZ112" s="11">
        <v>0.49345984838533674</v>
      </c>
      <c r="EA112" s="11">
        <v>0.45640556850804159</v>
      </c>
      <c r="EB112" s="11">
        <v>0.4486640418626433</v>
      </c>
      <c r="EC112" s="11">
        <v>0.44282251280615631</v>
      </c>
      <c r="ED112" s="11">
        <v>0.52315396957084725</v>
      </c>
      <c r="EE112" s="11">
        <v>0.49583552353005328</v>
      </c>
      <c r="EF112" s="11">
        <v>0.47992782240483134</v>
      </c>
      <c r="EG112" s="11">
        <v>0.46303545406499436</v>
      </c>
      <c r="EH112" s="11">
        <v>0.54889949905738911</v>
      </c>
      <c r="EI112" s="11">
        <v>0.49637724747476797</v>
      </c>
      <c r="EJ112" s="11">
        <v>0.47722321399751272</v>
      </c>
      <c r="EK112" s="11">
        <v>0.45156964650025361</v>
      </c>
      <c r="EL112" s="11">
        <v>0.50278265188394655</v>
      </c>
      <c r="EM112" s="11">
        <v>0.50268917760189125</v>
      </c>
      <c r="EN112" s="11">
        <v>0.50119848868619021</v>
      </c>
      <c r="EO112" s="11">
        <v>0.50673997781198543</v>
      </c>
      <c r="EP112" s="11">
        <v>0.53950180851283458</v>
      </c>
      <c r="EQ112" s="11">
        <v>0.54454624586402145</v>
      </c>
      <c r="ER112" s="11">
        <v>0.56828318802543176</v>
      </c>
      <c r="ES112" s="11">
        <v>0.46454578129775903</v>
      </c>
      <c r="ET112" s="11">
        <v>0.41567260475769668</v>
      </c>
      <c r="EU112" s="11">
        <v>0.34072952697558739</v>
      </c>
      <c r="EV112" s="11">
        <v>0.26955674591040246</v>
      </c>
      <c r="EW112" s="11">
        <v>0.19403261441515932</v>
      </c>
      <c r="EX112" s="11">
        <v>0.20681110097975908</v>
      </c>
      <c r="EY112" s="11">
        <v>0.22350161128259016</v>
      </c>
      <c r="EZ112" s="11">
        <v>0.23208952030705682</v>
      </c>
      <c r="FA112" s="11">
        <v>0.2582042437215214</v>
      </c>
      <c r="FB112" s="11">
        <v>0.3604767625201411</v>
      </c>
      <c r="FC112" s="11">
        <v>0.41070485197433182</v>
      </c>
      <c r="FD112" s="11">
        <v>0.48492661391210928</v>
      </c>
      <c r="FE112" s="11">
        <v>0.50869208813500599</v>
      </c>
      <c r="FF112" s="11">
        <v>0.65288502280932126</v>
      </c>
      <c r="FG112" s="11">
        <v>0.65324431797448157</v>
      </c>
    </row>
    <row r="113" spans="2:163" x14ac:dyDescent="0.3">
      <c r="B113" s="1"/>
    </row>
    <row r="114" spans="2:163" x14ac:dyDescent="0.3">
      <c r="B114" s="1"/>
    </row>
    <row r="115" spans="2:163" x14ac:dyDescent="0.3">
      <c r="B115" s="14" t="s">
        <v>26</v>
      </c>
    </row>
    <row r="116" spans="2:163" x14ac:dyDescent="0.3">
      <c r="B116" s="1"/>
    </row>
    <row r="117" spans="2:163" x14ac:dyDescent="0.3">
      <c r="B117" s="9" t="s">
        <v>36</v>
      </c>
      <c r="C117" s="5" t="s">
        <v>45</v>
      </c>
      <c r="D117" s="5" t="s">
        <v>46</v>
      </c>
      <c r="E117" s="5" t="s">
        <v>47</v>
      </c>
      <c r="F117" s="5" t="s">
        <v>48</v>
      </c>
      <c r="G117" s="5" t="s">
        <v>49</v>
      </c>
      <c r="H117" s="5" t="s">
        <v>50</v>
      </c>
      <c r="I117" s="5" t="s">
        <v>51</v>
      </c>
      <c r="J117" s="5" t="s">
        <v>52</v>
      </c>
      <c r="K117" s="5" t="s">
        <v>53</v>
      </c>
      <c r="L117" s="5" t="s">
        <v>54</v>
      </c>
      <c r="M117" s="5" t="s">
        <v>55</v>
      </c>
      <c r="N117" s="5" t="s">
        <v>56</v>
      </c>
      <c r="O117" s="5" t="s">
        <v>57</v>
      </c>
      <c r="P117" s="5" t="s">
        <v>58</v>
      </c>
      <c r="Q117" s="5" t="s">
        <v>59</v>
      </c>
      <c r="R117" s="5" t="s">
        <v>60</v>
      </c>
      <c r="S117" s="5" t="s">
        <v>61</v>
      </c>
      <c r="T117" s="5" t="s">
        <v>62</v>
      </c>
      <c r="U117" s="5" t="s">
        <v>63</v>
      </c>
      <c r="V117" s="5" t="s">
        <v>64</v>
      </c>
      <c r="W117" s="5" t="s">
        <v>65</v>
      </c>
      <c r="X117" s="5" t="s">
        <v>66</v>
      </c>
      <c r="Y117" s="5" t="s">
        <v>67</v>
      </c>
      <c r="Z117" s="5" t="s">
        <v>68</v>
      </c>
      <c r="AA117" s="5" t="s">
        <v>69</v>
      </c>
      <c r="AB117" s="5" t="s">
        <v>70</v>
      </c>
      <c r="AC117" s="5" t="s">
        <v>71</v>
      </c>
      <c r="AD117" s="5" t="s">
        <v>72</v>
      </c>
      <c r="AE117" s="5" t="s">
        <v>73</v>
      </c>
      <c r="AF117" s="5" t="s">
        <v>74</v>
      </c>
      <c r="AG117" s="5" t="s">
        <v>75</v>
      </c>
      <c r="AH117" s="5" t="s">
        <v>76</v>
      </c>
      <c r="AI117" s="5" t="s">
        <v>77</v>
      </c>
      <c r="AJ117" s="5" t="s">
        <v>78</v>
      </c>
      <c r="AK117" s="5" t="s">
        <v>79</v>
      </c>
      <c r="AL117" s="5" t="s">
        <v>80</v>
      </c>
      <c r="AM117" s="5" t="s">
        <v>81</v>
      </c>
      <c r="AN117" s="5" t="s">
        <v>82</v>
      </c>
      <c r="AO117" s="5" t="s">
        <v>83</v>
      </c>
      <c r="AP117" s="5" t="s">
        <v>84</v>
      </c>
      <c r="AQ117" s="5" t="s">
        <v>85</v>
      </c>
      <c r="AR117" s="5" t="s">
        <v>86</v>
      </c>
      <c r="AS117" s="5" t="s">
        <v>87</v>
      </c>
      <c r="AT117" s="5" t="s">
        <v>88</v>
      </c>
      <c r="AU117" s="5" t="s">
        <v>89</v>
      </c>
      <c r="AV117" s="5" t="s">
        <v>90</v>
      </c>
      <c r="AW117" s="5" t="s">
        <v>91</v>
      </c>
      <c r="AX117" s="5" t="s">
        <v>92</v>
      </c>
      <c r="AY117" s="5" t="s">
        <v>93</v>
      </c>
      <c r="AZ117" s="5" t="s">
        <v>94</v>
      </c>
      <c r="BA117" s="5" t="s">
        <v>95</v>
      </c>
      <c r="BB117" s="5" t="s">
        <v>96</v>
      </c>
      <c r="BC117" s="5" t="s">
        <v>97</v>
      </c>
      <c r="BD117" s="5" t="s">
        <v>98</v>
      </c>
      <c r="BE117" s="5" t="s">
        <v>99</v>
      </c>
      <c r="BF117" s="5" t="s">
        <v>100</v>
      </c>
      <c r="BG117" s="5" t="s">
        <v>101</v>
      </c>
      <c r="BH117" s="5" t="s">
        <v>102</v>
      </c>
      <c r="BI117" s="5" t="s">
        <v>103</v>
      </c>
      <c r="BJ117" s="5" t="s">
        <v>104</v>
      </c>
      <c r="BK117" s="5" t="s">
        <v>105</v>
      </c>
      <c r="BL117" s="5" t="s">
        <v>106</v>
      </c>
      <c r="BM117" s="5" t="s">
        <v>107</v>
      </c>
      <c r="BN117" s="5" t="s">
        <v>108</v>
      </c>
      <c r="BO117" s="5" t="s">
        <v>109</v>
      </c>
      <c r="BP117" s="5" t="s">
        <v>110</v>
      </c>
      <c r="BQ117" s="5" t="s">
        <v>111</v>
      </c>
      <c r="BR117" s="5" t="s">
        <v>112</v>
      </c>
      <c r="BS117" s="5" t="s">
        <v>113</v>
      </c>
      <c r="BT117" s="5" t="s">
        <v>114</v>
      </c>
      <c r="BU117" s="5" t="s">
        <v>115</v>
      </c>
      <c r="BV117" s="5" t="s">
        <v>116</v>
      </c>
      <c r="BW117" s="5" t="s">
        <v>117</v>
      </c>
      <c r="BX117" s="5" t="s">
        <v>118</v>
      </c>
      <c r="BY117" s="5" t="s">
        <v>119</v>
      </c>
      <c r="BZ117" s="5" t="s">
        <v>120</v>
      </c>
      <c r="CA117" s="5" t="s">
        <v>121</v>
      </c>
      <c r="CB117" s="5" t="s">
        <v>122</v>
      </c>
      <c r="CC117" s="5" t="s">
        <v>123</v>
      </c>
      <c r="CD117" s="5" t="s">
        <v>124</v>
      </c>
      <c r="CE117" s="5" t="s">
        <v>125</v>
      </c>
      <c r="CF117" s="5" t="s">
        <v>126</v>
      </c>
      <c r="CG117" s="5" t="s">
        <v>127</v>
      </c>
      <c r="CH117" s="5" t="s">
        <v>128</v>
      </c>
      <c r="CI117" s="5" t="s">
        <v>129</v>
      </c>
      <c r="CJ117" s="5" t="s">
        <v>130</v>
      </c>
      <c r="CK117" s="5" t="s">
        <v>131</v>
      </c>
      <c r="CL117" s="5" t="s">
        <v>132</v>
      </c>
      <c r="CM117" s="5" t="s">
        <v>133</v>
      </c>
      <c r="CN117" s="5" t="s">
        <v>134</v>
      </c>
      <c r="CO117" s="5" t="s">
        <v>135</v>
      </c>
      <c r="CP117" s="5" t="s">
        <v>136</v>
      </c>
      <c r="CQ117" s="5" t="s">
        <v>137</v>
      </c>
      <c r="CR117" s="5" t="s">
        <v>138</v>
      </c>
      <c r="CS117" s="5" t="s">
        <v>139</v>
      </c>
      <c r="CT117" s="5" t="s">
        <v>140</v>
      </c>
      <c r="CU117" s="5" t="s">
        <v>141</v>
      </c>
      <c r="CV117" s="5" t="s">
        <v>142</v>
      </c>
      <c r="CW117" s="5" t="s">
        <v>143</v>
      </c>
      <c r="CX117" s="5" t="s">
        <v>144</v>
      </c>
      <c r="CY117" s="5" t="s">
        <v>145</v>
      </c>
      <c r="CZ117" s="5" t="s">
        <v>146</v>
      </c>
      <c r="DA117" s="5" t="s">
        <v>147</v>
      </c>
      <c r="DB117" s="5" t="s">
        <v>148</v>
      </c>
      <c r="DC117" s="5" t="s">
        <v>149</v>
      </c>
      <c r="DD117" s="5" t="s">
        <v>150</v>
      </c>
      <c r="DE117" s="5" t="s">
        <v>151</v>
      </c>
      <c r="DF117" s="5" t="s">
        <v>152</v>
      </c>
      <c r="DG117" s="5" t="s">
        <v>153</v>
      </c>
      <c r="DH117" s="5" t="s">
        <v>154</v>
      </c>
      <c r="DI117" s="5" t="s">
        <v>155</v>
      </c>
      <c r="DJ117" s="5" t="s">
        <v>156</v>
      </c>
      <c r="DK117" s="5" t="s">
        <v>157</v>
      </c>
      <c r="DL117" s="5" t="s">
        <v>158</v>
      </c>
      <c r="DM117" s="5" t="s">
        <v>159</v>
      </c>
      <c r="DN117" s="5" t="s">
        <v>160</v>
      </c>
      <c r="DO117" s="5" t="s">
        <v>161</v>
      </c>
      <c r="DP117" s="5" t="s">
        <v>162</v>
      </c>
      <c r="DQ117" s="5" t="s">
        <v>163</v>
      </c>
      <c r="DR117" s="5" t="s">
        <v>164</v>
      </c>
      <c r="DS117" s="5" t="s">
        <v>165</v>
      </c>
      <c r="DT117" s="5" t="s">
        <v>166</v>
      </c>
      <c r="DU117" s="5" t="s">
        <v>167</v>
      </c>
      <c r="DV117" s="5" t="s">
        <v>168</v>
      </c>
      <c r="DW117" s="5" t="s">
        <v>169</v>
      </c>
      <c r="DX117" s="5" t="s">
        <v>170</v>
      </c>
      <c r="DY117" s="5" t="s">
        <v>171</v>
      </c>
      <c r="DZ117" s="5" t="s">
        <v>172</v>
      </c>
      <c r="EA117" s="5" t="s">
        <v>173</v>
      </c>
      <c r="EB117" s="5" t="s">
        <v>174</v>
      </c>
      <c r="EC117" s="5" t="s">
        <v>175</v>
      </c>
      <c r="ED117" s="5" t="s">
        <v>176</v>
      </c>
      <c r="EE117" s="5" t="s">
        <v>177</v>
      </c>
      <c r="EF117" s="5" t="s">
        <v>178</v>
      </c>
      <c r="EG117" s="5" t="s">
        <v>179</v>
      </c>
      <c r="EH117" s="5" t="s">
        <v>180</v>
      </c>
      <c r="EI117" s="5" t="s">
        <v>181</v>
      </c>
      <c r="EJ117" s="5" t="s">
        <v>182</v>
      </c>
      <c r="EK117" s="5" t="s">
        <v>187</v>
      </c>
      <c r="EL117" s="5" t="s">
        <v>188</v>
      </c>
      <c r="EM117" s="5" t="s">
        <v>189</v>
      </c>
      <c r="EN117" s="5" t="s">
        <v>192</v>
      </c>
      <c r="EO117" s="5" t="s">
        <v>193</v>
      </c>
      <c r="EP117" s="5" t="s">
        <v>194</v>
      </c>
      <c r="EQ117" s="5" t="s">
        <v>195</v>
      </c>
      <c r="ER117" s="5" t="s">
        <v>196</v>
      </c>
      <c r="ES117" s="5" t="s">
        <v>197</v>
      </c>
      <c r="ET117" s="5" t="s">
        <v>198</v>
      </c>
      <c r="EU117" s="5" t="s">
        <v>199</v>
      </c>
      <c r="EV117" s="5" t="s">
        <v>200</v>
      </c>
      <c r="EW117" s="5" t="s">
        <v>202</v>
      </c>
      <c r="EX117" s="5" t="s">
        <v>203</v>
      </c>
      <c r="EY117" s="5" t="s">
        <v>204</v>
      </c>
      <c r="EZ117" s="5" t="s">
        <v>205</v>
      </c>
      <c r="FA117" s="5" t="s">
        <v>208</v>
      </c>
      <c r="FB117" s="5" t="s">
        <v>238</v>
      </c>
      <c r="FC117" s="5" t="s">
        <v>239</v>
      </c>
      <c r="FD117" s="5" t="s">
        <v>241</v>
      </c>
      <c r="FE117" s="5" t="s">
        <v>244</v>
      </c>
      <c r="FF117" s="5" t="s">
        <v>245</v>
      </c>
      <c r="FG117" s="5" t="s">
        <v>246</v>
      </c>
    </row>
    <row r="118" spans="2:163" x14ac:dyDescent="0.3">
      <c r="B118" s="1" t="s">
        <v>34</v>
      </c>
      <c r="C118" s="10">
        <v>126.44731098158164</v>
      </c>
      <c r="D118" s="10">
        <v>126.41041129164404</v>
      </c>
      <c r="E118" s="10">
        <v>132.50798196618737</v>
      </c>
      <c r="F118" s="10">
        <v>124.79812983276388</v>
      </c>
      <c r="G118" s="10">
        <v>134.76795083044388</v>
      </c>
      <c r="H118" s="10">
        <v>125.34808207270585</v>
      </c>
      <c r="I118" s="10">
        <v>123.90087082653938</v>
      </c>
      <c r="J118" s="10">
        <v>124.01062280892678</v>
      </c>
      <c r="K118" s="10">
        <v>141.21144236914219</v>
      </c>
      <c r="L118" s="10">
        <v>114.33588425997398</v>
      </c>
      <c r="M118" s="10">
        <v>124.36957691809391</v>
      </c>
      <c r="N118" s="10">
        <v>124.20922282943178</v>
      </c>
      <c r="O118" s="10">
        <v>264.56939527642248</v>
      </c>
      <c r="P118" s="10">
        <v>316.06161448364043</v>
      </c>
      <c r="Q118" s="10">
        <v>283.06235332639045</v>
      </c>
      <c r="R118" s="10">
        <v>276.92970219221814</v>
      </c>
      <c r="S118" s="10">
        <v>448.25248120275171</v>
      </c>
      <c r="T118" s="10">
        <v>480.52858200235306</v>
      </c>
      <c r="U118" s="10">
        <v>277.53750537492891</v>
      </c>
      <c r="V118" s="10">
        <v>274.62878377717328</v>
      </c>
      <c r="W118" s="10">
        <v>254.42229592466839</v>
      </c>
      <c r="X118" s="10">
        <v>218.53902713400601</v>
      </c>
      <c r="Y118" s="10">
        <v>220.29854954237732</v>
      </c>
      <c r="Z118" s="10">
        <v>200.25907871754208</v>
      </c>
      <c r="AA118" s="10">
        <v>139.26110644936358</v>
      </c>
      <c r="AB118" s="10">
        <v>145.61842986819715</v>
      </c>
      <c r="AC118" s="10">
        <v>162.95427159876363</v>
      </c>
      <c r="AD118" s="10">
        <v>153.26036049942292</v>
      </c>
      <c r="AE118" s="10">
        <v>122.78855963591187</v>
      </c>
      <c r="AF118" s="10">
        <v>135.3286650881754</v>
      </c>
      <c r="AG118" s="10">
        <v>138.32216649620929</v>
      </c>
      <c r="AH118" s="10">
        <v>121.99492235205282</v>
      </c>
      <c r="AI118" s="10">
        <v>128.53599067313971</v>
      </c>
      <c r="AJ118" s="10">
        <v>120.67208495921018</v>
      </c>
      <c r="AK118" s="10">
        <v>126.33556413578337</v>
      </c>
      <c r="AL118" s="10">
        <v>108.12713986339337</v>
      </c>
      <c r="AM118" s="10">
        <v>135.86184957575136</v>
      </c>
      <c r="AN118" s="10">
        <v>119.77263568176213</v>
      </c>
      <c r="AO118" s="10">
        <v>128.14494064991803</v>
      </c>
      <c r="AP118" s="10">
        <v>101.36627715187197</v>
      </c>
      <c r="AQ118" s="10">
        <v>131.41632181336914</v>
      </c>
      <c r="AR118" s="10">
        <v>107.33373960844791</v>
      </c>
      <c r="AS118" s="10">
        <v>92.050011795234724</v>
      </c>
      <c r="AT118" s="10">
        <v>97.956688042999133</v>
      </c>
      <c r="AU118" s="10">
        <v>140.46849499183972</v>
      </c>
      <c r="AV118" s="10">
        <v>115.12932334951589</v>
      </c>
      <c r="AW118" s="10">
        <v>107.66110386736602</v>
      </c>
      <c r="AX118" s="10">
        <v>113.88288295075297</v>
      </c>
      <c r="AY118" s="10">
        <v>146.66865832513238</v>
      </c>
      <c r="AZ118" s="10">
        <v>131.22582215538151</v>
      </c>
      <c r="BA118" s="10">
        <v>140.0080074798193</v>
      </c>
      <c r="BB118" s="10">
        <v>121.94528329457034</v>
      </c>
      <c r="BC118" s="10">
        <v>161.52963224571636</v>
      </c>
      <c r="BD118" s="10">
        <v>142.69908886522305</v>
      </c>
      <c r="BE118" s="10">
        <v>156.90358518359565</v>
      </c>
      <c r="BF118" s="10">
        <v>136.13602812485732</v>
      </c>
      <c r="BG118" s="10">
        <v>186.84280206402616</v>
      </c>
      <c r="BH118" s="10">
        <v>148.06663318028643</v>
      </c>
      <c r="BI118" s="10">
        <v>160.22965954440437</v>
      </c>
      <c r="BJ118" s="10">
        <v>133.75321455519796</v>
      </c>
      <c r="BK118" s="10">
        <v>174.85309899681155</v>
      </c>
      <c r="BL118" s="10">
        <v>180.67363857727983</v>
      </c>
      <c r="BM118" s="10">
        <v>169.09857512777756</v>
      </c>
      <c r="BN118" s="10">
        <v>140.99118224186461</v>
      </c>
      <c r="BO118" s="10">
        <v>171.01918181915818</v>
      </c>
      <c r="BP118" s="10">
        <v>163.39373708472419</v>
      </c>
      <c r="BQ118" s="10">
        <v>175.23136712446069</v>
      </c>
      <c r="BR118" s="10">
        <v>142.8189108402666</v>
      </c>
      <c r="BS118" s="10">
        <v>178.74217805121734</v>
      </c>
      <c r="BT118" s="10">
        <v>149.04916177953623</v>
      </c>
      <c r="BU118" s="10">
        <v>144.81506422961868</v>
      </c>
      <c r="BV118" s="10">
        <v>138.38572609286263</v>
      </c>
      <c r="BW118" s="10">
        <v>165.94508151190902</v>
      </c>
      <c r="BX118" s="10">
        <v>156.07778083575533</v>
      </c>
      <c r="BY118" s="10">
        <v>149.69377019613736</v>
      </c>
      <c r="BZ118" s="10">
        <v>124.66573817438042</v>
      </c>
      <c r="CA118" s="10">
        <v>172.9804955545961</v>
      </c>
      <c r="CB118" s="10">
        <v>146.856708721621</v>
      </c>
      <c r="CC118" s="10">
        <v>142.04947344247236</v>
      </c>
      <c r="CD118" s="10">
        <v>110.12789552453287</v>
      </c>
      <c r="CE118" s="10">
        <v>169.98344353566691</v>
      </c>
      <c r="CF118" s="10">
        <v>149.15308119047725</v>
      </c>
      <c r="CG118" s="10">
        <v>151.93837753510141</v>
      </c>
      <c r="CH118" s="10">
        <v>114.46641192380423</v>
      </c>
      <c r="CI118" s="10">
        <v>195.65832747859201</v>
      </c>
      <c r="CJ118" s="10">
        <v>175.96562189260857</v>
      </c>
      <c r="CK118" s="10">
        <v>173.63639719907948</v>
      </c>
      <c r="CL118" s="10">
        <v>135.6139795678246</v>
      </c>
      <c r="CM118" s="10">
        <v>237.92247022667706</v>
      </c>
      <c r="CN118" s="10">
        <v>198.95831924499109</v>
      </c>
      <c r="CO118" s="10">
        <v>173.67398793707883</v>
      </c>
      <c r="CP118" s="10">
        <v>131.11876192591188</v>
      </c>
      <c r="CQ118" s="10">
        <v>181.31279813254847</v>
      </c>
      <c r="CR118" s="10">
        <v>144.53518419311126</v>
      </c>
      <c r="CS118" s="10">
        <v>146.7000706704782</v>
      </c>
      <c r="CT118" s="10">
        <v>158.28175332201212</v>
      </c>
      <c r="CU118" s="10">
        <v>157.52308189913273</v>
      </c>
      <c r="CV118" s="10">
        <v>167.28821726187837</v>
      </c>
      <c r="CW118" s="10">
        <v>162.32722935380411</v>
      </c>
      <c r="CX118" s="10">
        <v>147.19998918422212</v>
      </c>
      <c r="CY118" s="10">
        <v>143.96086785409153</v>
      </c>
      <c r="CZ118" s="10">
        <v>130.11882509355181</v>
      </c>
      <c r="DA118" s="10">
        <v>133.15895298332941</v>
      </c>
      <c r="DB118" s="10">
        <v>123.29731448700385</v>
      </c>
      <c r="DC118" s="10">
        <v>124.78057182851813</v>
      </c>
      <c r="DD118" s="10">
        <v>116.4321392408439</v>
      </c>
      <c r="DE118" s="10">
        <v>112.66505506083884</v>
      </c>
      <c r="DF118" s="10">
        <v>112.98458990545224</v>
      </c>
      <c r="DG118" s="10">
        <v>104.17522067021999</v>
      </c>
      <c r="DH118" s="10">
        <v>97.573390109058451</v>
      </c>
      <c r="DI118" s="10">
        <v>97.414015801411708</v>
      </c>
      <c r="DJ118" s="10">
        <v>100.51305335128384</v>
      </c>
      <c r="DK118" s="10">
        <v>98.011989100817445</v>
      </c>
      <c r="DL118" s="10">
        <v>93.550447582890953</v>
      </c>
      <c r="DM118" s="10">
        <v>88.995638467849886</v>
      </c>
      <c r="DN118" s="10">
        <v>84.794363267508515</v>
      </c>
      <c r="DO118" s="10">
        <v>93.800280941758956</v>
      </c>
      <c r="DP118" s="10">
        <v>81.411614506383955</v>
      </c>
      <c r="DQ118" s="10">
        <v>79.388153682653893</v>
      </c>
      <c r="DR118" s="10">
        <v>69.511637281734664</v>
      </c>
      <c r="DS118" s="10">
        <v>101.08066987902097</v>
      </c>
      <c r="DT118" s="10">
        <v>94.189013820639772</v>
      </c>
      <c r="DU118" s="10">
        <v>103.5508663373078</v>
      </c>
      <c r="DV118" s="10">
        <v>79.628894542948174</v>
      </c>
      <c r="DW118" s="10">
        <v>155.02120382644424</v>
      </c>
      <c r="DX118" s="10">
        <v>121.02558998793278</v>
      </c>
      <c r="DY118" s="10">
        <v>117.9196113074205</v>
      </c>
      <c r="DZ118" s="10">
        <v>115.81678368265986</v>
      </c>
      <c r="EA118" s="10">
        <v>180.79211915408669</v>
      </c>
      <c r="EB118" s="10">
        <v>154.58987390364604</v>
      </c>
      <c r="EC118" s="10">
        <v>122.3354712703468</v>
      </c>
      <c r="ED118" s="10">
        <v>140.98907705100777</v>
      </c>
      <c r="EE118" s="10">
        <v>163.22016020981215</v>
      </c>
      <c r="EF118" s="10">
        <v>126.87814252929412</v>
      </c>
      <c r="EG118" s="10">
        <v>153.95018930813541</v>
      </c>
      <c r="EH118" s="10">
        <v>102.9958522250011</v>
      </c>
      <c r="EI118" s="10">
        <v>165.00415777143451</v>
      </c>
      <c r="EJ118" s="10">
        <v>114.9771040314465</v>
      </c>
      <c r="EK118" s="10">
        <v>149.7738485352678</v>
      </c>
      <c r="EL118" s="10">
        <v>131.89963079904444</v>
      </c>
      <c r="EM118" s="10">
        <v>176.65529444995209</v>
      </c>
      <c r="EN118" s="10">
        <v>158.30819747681318</v>
      </c>
      <c r="EO118" s="10">
        <v>134.68243650647048</v>
      </c>
      <c r="EP118" s="10">
        <v>121.14136356102823</v>
      </c>
      <c r="EQ118" s="10">
        <v>421.52952989032491</v>
      </c>
      <c r="ER118" s="10">
        <v>467.64819711698868</v>
      </c>
      <c r="ES118" s="10">
        <v>378.1288852779137</v>
      </c>
      <c r="ET118" s="10">
        <v>192.4634974239487</v>
      </c>
      <c r="EU118" s="10">
        <v>193.5744419653731</v>
      </c>
      <c r="EV118" s="10">
        <v>20.243737005200135</v>
      </c>
      <c r="EW118" s="10">
        <v>99.578194438874647</v>
      </c>
      <c r="EX118" s="10">
        <v>90.127399731192241</v>
      </c>
      <c r="EY118" s="10">
        <v>228.48524203961128</v>
      </c>
      <c r="EZ118" s="10">
        <v>308.14620039519184</v>
      </c>
      <c r="FA118" s="10">
        <v>248.36706457736736</v>
      </c>
      <c r="FB118" s="10">
        <v>188.20040254077227</v>
      </c>
      <c r="FC118" s="10">
        <v>183.30565866114594</v>
      </c>
      <c r="FD118" s="10">
        <v>185.40599836399659</v>
      </c>
      <c r="FE118" s="10">
        <v>156.53785041099977</v>
      </c>
      <c r="FF118" s="10">
        <v>131.63888404824937</v>
      </c>
      <c r="FG118" s="10">
        <v>148.46192559626533</v>
      </c>
    </row>
    <row r="119" spans="2:163" x14ac:dyDescent="0.3">
      <c r="B119" s="1" t="s">
        <v>35</v>
      </c>
      <c r="C119" s="10">
        <v>127.27703218223172</v>
      </c>
      <c r="D119" s="10">
        <v>129.12795079308881</v>
      </c>
      <c r="E119" s="10">
        <v>115.03792179982644</v>
      </c>
      <c r="F119" s="10">
        <v>138.57269091799085</v>
      </c>
      <c r="G119" s="10">
        <v>138.69893426676393</v>
      </c>
      <c r="H119" s="10">
        <v>162.07681142363973</v>
      </c>
      <c r="I119" s="10">
        <v>134.44149965425177</v>
      </c>
      <c r="J119" s="10">
        <v>126.67888982446216</v>
      </c>
      <c r="K119" s="10">
        <v>159.65894468956026</v>
      </c>
      <c r="L119" s="10">
        <v>147.01710786040007</v>
      </c>
      <c r="M119" s="10">
        <v>123.18280270944814</v>
      </c>
      <c r="N119" s="10">
        <v>129.42983910889026</v>
      </c>
      <c r="O119" s="10">
        <v>139.08234756434746</v>
      </c>
      <c r="P119" s="10">
        <v>742.89945190550975</v>
      </c>
      <c r="Q119" s="10">
        <v>127.72961740635418</v>
      </c>
      <c r="R119" s="10">
        <v>178.74267309898201</v>
      </c>
      <c r="S119" s="10">
        <v>165.68355604210507</v>
      </c>
      <c r="T119" s="10">
        <v>114.78609075030319</v>
      </c>
      <c r="U119" s="10">
        <v>117.72649909610642</v>
      </c>
      <c r="V119" s="10">
        <v>138.12123154669396</v>
      </c>
      <c r="W119" s="10">
        <v>115.10915235570928</v>
      </c>
      <c r="X119" s="10">
        <v>102.55252234679864</v>
      </c>
      <c r="Y119" s="10">
        <v>321.77514812664793</v>
      </c>
      <c r="Z119" s="10">
        <v>148.63221082843512</v>
      </c>
      <c r="AA119" s="10">
        <v>91.58513949171703</v>
      </c>
      <c r="AB119" s="10">
        <v>78.979275285814481</v>
      </c>
      <c r="AC119" s="10">
        <v>154.92223122770454</v>
      </c>
      <c r="AD119" s="10">
        <v>135.24757707381175</v>
      </c>
      <c r="AE119" s="10">
        <v>114.90607330657241</v>
      </c>
      <c r="AF119" s="10">
        <v>93.464128840018049</v>
      </c>
      <c r="AG119" s="10">
        <v>105.22002011189741</v>
      </c>
      <c r="AH119" s="10">
        <v>113.96597621987563</v>
      </c>
      <c r="AI119" s="10">
        <v>112.85553824018908</v>
      </c>
      <c r="AJ119" s="10">
        <v>103.1822982206605</v>
      </c>
      <c r="AK119" s="10">
        <v>103.75744164924691</v>
      </c>
      <c r="AL119" s="10">
        <v>92.392682604385683</v>
      </c>
      <c r="AM119" s="10">
        <v>104.43596631526859</v>
      </c>
      <c r="AN119" s="10">
        <v>87.989769720887367</v>
      </c>
      <c r="AO119" s="10">
        <v>99.08655170620159</v>
      </c>
      <c r="AP119" s="10">
        <v>80.367192357424969</v>
      </c>
      <c r="AQ119" s="10">
        <v>98.48508970342283</v>
      </c>
      <c r="AR119" s="10">
        <v>85.044362177514998</v>
      </c>
      <c r="AS119" s="10">
        <v>94.206032859810207</v>
      </c>
      <c r="AT119" s="10">
        <v>91.460843771180095</v>
      </c>
      <c r="AU119" s="10">
        <v>111.95663964211229</v>
      </c>
      <c r="AV119" s="10">
        <v>100.07806484988259</v>
      </c>
      <c r="AW119" s="10">
        <v>97.637072123517015</v>
      </c>
      <c r="AX119" s="10">
        <v>97.149096917381627</v>
      </c>
      <c r="AY119" s="10">
        <v>97.063877258382206</v>
      </c>
      <c r="AZ119" s="10">
        <v>108.88015774769177</v>
      </c>
      <c r="BA119" s="10">
        <v>103.62879722767009</v>
      </c>
      <c r="BB119" s="10">
        <v>105.17407809257604</v>
      </c>
      <c r="BC119" s="10">
        <v>103.734155884575</v>
      </c>
      <c r="BD119" s="10">
        <v>112.09439632713891</v>
      </c>
      <c r="BE119" s="10">
        <v>102.15731712900562</v>
      </c>
      <c r="BF119" s="10">
        <v>108.66073128335236</v>
      </c>
      <c r="BG119" s="10">
        <v>99.166268560584427</v>
      </c>
      <c r="BH119" s="10">
        <v>104.85226451686505</v>
      </c>
      <c r="BI119" s="10">
        <v>115.14988780267343</v>
      </c>
      <c r="BJ119" s="10">
        <v>96.718013088002408</v>
      </c>
      <c r="BK119" s="10">
        <v>105.96013913281391</v>
      </c>
      <c r="BL119" s="10">
        <v>104.50099063870756</v>
      </c>
      <c r="BM119" s="10">
        <v>106.89983888854016</v>
      </c>
      <c r="BN119" s="10">
        <v>98.822129076543348</v>
      </c>
      <c r="BO119" s="10">
        <v>112.16474882104879</v>
      </c>
      <c r="BP119" s="10">
        <v>135.21616797613802</v>
      </c>
      <c r="BQ119" s="10">
        <v>117.04035890420039</v>
      </c>
      <c r="BR119" s="10">
        <v>113.54764802013135</v>
      </c>
      <c r="BS119" s="10">
        <v>111.98915988395464</v>
      </c>
      <c r="BT119" s="10">
        <v>110.19540877407456</v>
      </c>
      <c r="BU119" s="10">
        <v>125.38911732363931</v>
      </c>
      <c r="BV119" s="10">
        <v>118.29937453176215</v>
      </c>
      <c r="BW119" s="10">
        <v>103.17374352630422</v>
      </c>
      <c r="BX119" s="10">
        <v>103.19686725469244</v>
      </c>
      <c r="BY119" s="10">
        <v>110.42381442441346</v>
      </c>
      <c r="BZ119" s="10">
        <v>111.52638188132444</v>
      </c>
      <c r="CA119" s="10">
        <v>95.874497846688428</v>
      </c>
      <c r="CB119" s="10">
        <v>94.214814509488335</v>
      </c>
      <c r="CC119" s="10">
        <v>83.011099517019133</v>
      </c>
      <c r="CD119" s="10">
        <v>80.15698595427898</v>
      </c>
      <c r="CE119" s="10">
        <v>82.604098740315152</v>
      </c>
      <c r="CF119" s="10">
        <v>86.466297165351946</v>
      </c>
      <c r="CG119" s="10">
        <v>95.971018468617316</v>
      </c>
      <c r="CH119" s="10">
        <v>82.156661682061937</v>
      </c>
      <c r="CI119" s="10">
        <v>81.648279180280554</v>
      </c>
      <c r="CJ119" s="10">
        <v>94.2495096883614</v>
      </c>
      <c r="CK119" s="10">
        <v>103.40466365315386</v>
      </c>
      <c r="CL119" s="10">
        <v>85.372830663111458</v>
      </c>
      <c r="CM119" s="10">
        <v>102.43979344312324</v>
      </c>
      <c r="CN119" s="10">
        <v>100.8926464342378</v>
      </c>
      <c r="CO119" s="10">
        <v>101.16670577489619</v>
      </c>
      <c r="CP119" s="10">
        <v>114.46499510507992</v>
      </c>
      <c r="CQ119" s="10">
        <v>109.20063496523001</v>
      </c>
      <c r="CR119" s="10">
        <v>124.79329436052582</v>
      </c>
      <c r="CS119" s="10">
        <v>155.132088370351</v>
      </c>
      <c r="CT119" s="10">
        <v>199.68245076176271</v>
      </c>
      <c r="CU119" s="10">
        <v>191.28371574346801</v>
      </c>
      <c r="CV119" s="10">
        <v>192.45675197283248</v>
      </c>
      <c r="CW119" s="10">
        <v>183.77884823980705</v>
      </c>
      <c r="CX119" s="10">
        <v>189.06280921176838</v>
      </c>
      <c r="CY119" s="10">
        <v>163.70074889925158</v>
      </c>
      <c r="CZ119" s="10">
        <v>137.72148886626695</v>
      </c>
      <c r="DA119" s="10">
        <v>122.40918922912121</v>
      </c>
      <c r="DB119" s="10">
        <v>113.52849090575161</v>
      </c>
      <c r="DC119" s="10">
        <v>95.206479243290119</v>
      </c>
      <c r="DD119" s="10">
        <v>78.338050771133609</v>
      </c>
      <c r="DE119" s="10">
        <v>76.639463197704046</v>
      </c>
      <c r="DF119" s="10">
        <v>72.828459737730768</v>
      </c>
      <c r="DG119" s="10">
        <v>59.234445317584694</v>
      </c>
      <c r="DH119" s="10">
        <v>63.220417446117295</v>
      </c>
      <c r="DI119" s="10">
        <v>66.465514428675007</v>
      </c>
      <c r="DJ119" s="10">
        <v>75.151027150506494</v>
      </c>
      <c r="DK119" s="10">
        <v>62.8488561179025</v>
      </c>
      <c r="DL119" s="10">
        <v>66.939520900862348</v>
      </c>
      <c r="DM119" s="10">
        <v>63.989227768356358</v>
      </c>
      <c r="DN119" s="10">
        <v>81.593351573383941</v>
      </c>
      <c r="DO119" s="10">
        <v>67.047557131733839</v>
      </c>
      <c r="DP119" s="10">
        <v>58.617648236749865</v>
      </c>
      <c r="DQ119" s="10">
        <v>47.089192694641469</v>
      </c>
      <c r="DR119" s="10">
        <v>59.816291272446556</v>
      </c>
      <c r="DS119" s="10">
        <v>71.715000409136493</v>
      </c>
      <c r="DT119" s="10">
        <v>65.046577067536134</v>
      </c>
      <c r="DU119" s="10">
        <v>76.492758587973128</v>
      </c>
      <c r="DV119" s="10">
        <v>83.826912966359117</v>
      </c>
      <c r="DW119" s="10">
        <v>90.372479764192775</v>
      </c>
      <c r="DX119" s="10">
        <v>89.528626111658937</v>
      </c>
      <c r="DY119" s="10">
        <v>96.851123958518741</v>
      </c>
      <c r="DZ119" s="10">
        <v>113.2139469738013</v>
      </c>
      <c r="EA119" s="10">
        <v>121.78318630000118</v>
      </c>
      <c r="EB119" s="10">
        <v>114.34449333485213</v>
      </c>
      <c r="EC119" s="10">
        <v>111.89145043436788</v>
      </c>
      <c r="ED119" s="10">
        <v>100.06151361796614</v>
      </c>
      <c r="EE119" s="10">
        <v>102.29666891015852</v>
      </c>
      <c r="EF119" s="10">
        <v>105.54620456786104</v>
      </c>
      <c r="EG119" s="10">
        <v>122.07484061551406</v>
      </c>
      <c r="EH119" s="10">
        <v>103.27684008107552</v>
      </c>
      <c r="EI119" s="10">
        <v>100.13991361576895</v>
      </c>
      <c r="EJ119" s="10">
        <v>99.557374134833623</v>
      </c>
      <c r="EK119" s="10">
        <v>104.58571959224032</v>
      </c>
      <c r="EL119" s="10">
        <v>110.43255777962493</v>
      </c>
      <c r="EM119" s="10">
        <v>107.0023321604514</v>
      </c>
      <c r="EN119" s="10">
        <v>98.444243525507702</v>
      </c>
      <c r="EO119" s="10">
        <v>104.71225097677983</v>
      </c>
      <c r="EP119" s="10">
        <v>106.02525648795419</v>
      </c>
      <c r="EQ119" s="10">
        <v>358.75848243232991</v>
      </c>
      <c r="ER119" s="10">
        <v>397.03176061002296</v>
      </c>
      <c r="ES119" s="10">
        <v>104.69760583734562</v>
      </c>
      <c r="ET119" s="10">
        <v>18.682386594208463</v>
      </c>
      <c r="EU119" s="10">
        <v>-165.22179019269217</v>
      </c>
      <c r="EV119" s="10">
        <v>-153.19211259697155</v>
      </c>
      <c r="EW119" s="10">
        <v>-109.89059760468942</v>
      </c>
      <c r="EX119" s="10">
        <v>-19.912984004511554</v>
      </c>
      <c r="EY119" s="10">
        <v>79.763499558086565</v>
      </c>
      <c r="EZ119" s="10">
        <v>161.38249595961804</v>
      </c>
      <c r="FA119" s="10">
        <v>188.60893990907988</v>
      </c>
      <c r="FB119" s="10">
        <v>191.16391446800839</v>
      </c>
      <c r="FC119" s="10">
        <v>166.33117761563338</v>
      </c>
      <c r="FD119" s="10">
        <v>144.34215362999763</v>
      </c>
      <c r="FE119" s="10">
        <v>123.56374990589177</v>
      </c>
      <c r="FF119" s="10">
        <v>122.82260532184858</v>
      </c>
      <c r="FG119" s="10">
        <v>100.28846503384653</v>
      </c>
    </row>
    <row r="120" spans="2:163" x14ac:dyDescent="0.3">
      <c r="B120" s="6" t="s">
        <v>20</v>
      </c>
      <c r="C120" s="11">
        <v>127.05944946901899</v>
      </c>
      <c r="D120" s="11">
        <v>128.51829533757933</v>
      </c>
      <c r="E120" s="11">
        <v>119.07592775682072</v>
      </c>
      <c r="F120" s="11">
        <v>133.34907231393291</v>
      </c>
      <c r="G120" s="11">
        <v>137.63532767429001</v>
      </c>
      <c r="H120" s="11">
        <v>150.51500276386656</v>
      </c>
      <c r="I120" s="11">
        <v>131.35853999128025</v>
      </c>
      <c r="J120" s="11">
        <v>125.66963893209456</v>
      </c>
      <c r="K120" s="11">
        <v>155.21430578792408</v>
      </c>
      <c r="L120" s="11">
        <v>137.81136214485377</v>
      </c>
      <c r="M120" s="11">
        <v>123.50361044899503</v>
      </c>
      <c r="N120" s="11">
        <v>127.55159805511227</v>
      </c>
      <c r="O120" s="11">
        <v>166.20432377897194</v>
      </c>
      <c r="P120" s="11">
        <v>637.11037899123721</v>
      </c>
      <c r="Q120" s="11">
        <v>165.01368272223482</v>
      </c>
      <c r="R120" s="11">
        <v>201.44972052839617</v>
      </c>
      <c r="S120" s="11">
        <v>206.30656502218022</v>
      </c>
      <c r="T120" s="11">
        <v>165.99746695762795</v>
      </c>
      <c r="U120" s="11">
        <v>147.81753356063129</v>
      </c>
      <c r="V120" s="11">
        <v>165.97498439760369</v>
      </c>
      <c r="W120" s="11">
        <v>136.41512816898131</v>
      </c>
      <c r="X120" s="11">
        <v>120.19671644960003</v>
      </c>
      <c r="Y120" s="11">
        <v>304.40724530260087</v>
      </c>
      <c r="Z120" s="11">
        <v>156.78280812684145</v>
      </c>
      <c r="AA120" s="11">
        <v>97.94840098472126</v>
      </c>
      <c r="AB120" s="11">
        <v>88.300191528065568</v>
      </c>
      <c r="AC120" s="11">
        <v>156.43212103176518</v>
      </c>
      <c r="AD120" s="11">
        <v>139.09825911164589</v>
      </c>
      <c r="AE120" s="11">
        <v>116.08841729130819</v>
      </c>
      <c r="AF120" s="11">
        <v>99.367396821167077</v>
      </c>
      <c r="AG120" s="11">
        <v>110.1550443024463</v>
      </c>
      <c r="AH120" s="11">
        <v>115.48810006261947</v>
      </c>
      <c r="AI120" s="11">
        <v>114.99385844895033</v>
      </c>
      <c r="AJ120" s="11">
        <v>105.87875874214205</v>
      </c>
      <c r="AK120" s="11">
        <v>107.22528466309116</v>
      </c>
      <c r="AL120" s="11">
        <v>95.239564468138354</v>
      </c>
      <c r="AM120" s="11">
        <v>108.65000638906255</v>
      </c>
      <c r="AN120" s="11">
        <v>92.288171399927805</v>
      </c>
      <c r="AO120" s="11">
        <v>103.28173327407455</v>
      </c>
      <c r="AP120" s="11">
        <v>83.952969462092526</v>
      </c>
      <c r="AQ120" s="11">
        <v>102.3837897705338</v>
      </c>
      <c r="AR120" s="11">
        <v>88.155350976994342</v>
      </c>
      <c r="AS120" s="11">
        <v>93.849127524042757</v>
      </c>
      <c r="AT120" s="11">
        <v>92.63693895614216</v>
      </c>
      <c r="AU120" s="11">
        <v>115.48512641422823</v>
      </c>
      <c r="AV120" s="11">
        <v>102.19877569657822</v>
      </c>
      <c r="AW120" s="11">
        <v>98.968236419312049</v>
      </c>
      <c r="AX120" s="11">
        <v>99.589116576472392</v>
      </c>
      <c r="AY120" s="11">
        <v>101.19012814178335</v>
      </c>
      <c r="AZ120" s="11">
        <v>111.24747455560812</v>
      </c>
      <c r="BA120" s="11">
        <v>107.26199110521885</v>
      </c>
      <c r="BB120" s="11">
        <v>107.34107270271397</v>
      </c>
      <c r="BC120" s="11">
        <v>108.2060217909613</v>
      </c>
      <c r="BD120" s="11">
        <v>114.81265371845821</v>
      </c>
      <c r="BE120" s="11">
        <v>106.76276541452974</v>
      </c>
      <c r="BF120" s="11">
        <v>111.90889968461455</v>
      </c>
      <c r="BG120" s="11">
        <v>104.50219443092283</v>
      </c>
      <c r="BH120" s="11">
        <v>108.38734444356564</v>
      </c>
      <c r="BI120" s="11">
        <v>118.30276165105447</v>
      </c>
      <c r="BJ120" s="11">
        <v>100.59271799463798</v>
      </c>
      <c r="BK120" s="11">
        <v>110.14499462895377</v>
      </c>
      <c r="BL120" s="11">
        <v>110.05096654716564</v>
      </c>
      <c r="BM120" s="11">
        <v>111.35569301713932</v>
      </c>
      <c r="BN120" s="11">
        <v>102.86576470038982</v>
      </c>
      <c r="BO120" s="11">
        <v>116.22918598182829</v>
      </c>
      <c r="BP120" s="11">
        <v>137.41446078070976</v>
      </c>
      <c r="BQ120" s="11">
        <v>121.13756270211931</v>
      </c>
      <c r="BR120" s="11">
        <v>115.87242698710693</v>
      </c>
      <c r="BS120" s="11">
        <v>115.38762922201087</v>
      </c>
      <c r="BT120" s="11">
        <v>112.80630737683097</v>
      </c>
      <c r="BU120" s="11">
        <v>126.62867057531014</v>
      </c>
      <c r="BV120" s="11">
        <v>119.75531915840133</v>
      </c>
      <c r="BW120" s="11">
        <v>105.91659361371673</v>
      </c>
      <c r="BX120" s="11">
        <v>106.29143383192643</v>
      </c>
      <c r="BY120" s="11">
        <v>112.6876047351209</v>
      </c>
      <c r="BZ120" s="11">
        <v>112.6949962269953</v>
      </c>
      <c r="CA120" s="11">
        <v>99.428012079003238</v>
      </c>
      <c r="CB120" s="11">
        <v>97.391966398760289</v>
      </c>
      <c r="CC120" s="11">
        <v>86.760225258132152</v>
      </c>
      <c r="CD120" s="11">
        <v>82.556642853214072</v>
      </c>
      <c r="CE120" s="11">
        <v>86.429550565523044</v>
      </c>
      <c r="CF120" s="11">
        <v>89.892030127473959</v>
      </c>
      <c r="CG120" s="11">
        <v>99.440146060299028</v>
      </c>
      <c r="CH120" s="11">
        <v>84.782799761729137</v>
      </c>
      <c r="CI120" s="11">
        <v>86.333258995411555</v>
      </c>
      <c r="CJ120" s="11">
        <v>98.963772832544976</v>
      </c>
      <c r="CK120" s="11">
        <v>106.82143358769795</v>
      </c>
      <c r="CL120" s="11">
        <v>88.494376389466993</v>
      </c>
      <c r="CM120" s="11">
        <v>108.56469906069832</v>
      </c>
      <c r="CN120" s="11">
        <v>106.87463885124086</v>
      </c>
      <c r="CO120" s="11">
        <v>105.18853029281171</v>
      </c>
      <c r="CP120" s="11">
        <v>115.84868141547679</v>
      </c>
      <c r="CQ120" s="11">
        <v>112.32016841906022</v>
      </c>
      <c r="CR120" s="11">
        <v>126.19389041996907</v>
      </c>
      <c r="CS120" s="11">
        <v>154.52287898221837</v>
      </c>
      <c r="CT120" s="11">
        <v>196.06308204711715</v>
      </c>
      <c r="CU120" s="11">
        <v>189.461219988132</v>
      </c>
      <c r="CV120" s="11">
        <v>190.84335568579914</v>
      </c>
      <c r="CW120" s="11">
        <v>181.8951963641282</v>
      </c>
      <c r="CX120" s="11">
        <v>184.09562186346358</v>
      </c>
      <c r="CY120" s="11">
        <v>162.1363273172889</v>
      </c>
      <c r="CZ120" s="11">
        <v>137.00021082625346</v>
      </c>
      <c r="DA120" s="11">
        <v>123.37374615998175</v>
      </c>
      <c r="DB120" s="11">
        <v>114.64688476233648</v>
      </c>
      <c r="DC120" s="11">
        <v>96.855347341032399</v>
      </c>
      <c r="DD120" s="11">
        <v>81.182456789270503</v>
      </c>
      <c r="DE120" s="11">
        <v>79.725355850237818</v>
      </c>
      <c r="DF120" s="11">
        <v>77.002039947353822</v>
      </c>
      <c r="DG120" s="11">
        <v>62.434013640996156</v>
      </c>
      <c r="DH120" s="11">
        <v>66.539997582172177</v>
      </c>
      <c r="DI120" s="11">
        <v>69.566056604265427</v>
      </c>
      <c r="DJ120" s="11">
        <v>78.339264944887219</v>
      </c>
      <c r="DK120" s="11">
        <v>65.60847267846566</v>
      </c>
      <c r="DL120" s="11">
        <v>69.37465708451694</v>
      </c>
      <c r="DM120" s="11">
        <v>65.945643716820598</v>
      </c>
      <c r="DN120" s="11">
        <v>81.947589261850624</v>
      </c>
      <c r="DO120" s="11">
        <v>68.580570540429704</v>
      </c>
      <c r="DP120" s="11">
        <v>60.32175978840479</v>
      </c>
      <c r="DQ120" s="11">
        <v>49.656132580707727</v>
      </c>
      <c r="DR120" s="11">
        <v>60.764338335303677</v>
      </c>
      <c r="DS120" s="11">
        <v>73.252616874456763</v>
      </c>
      <c r="DT120" s="11">
        <v>66.906998008827912</v>
      </c>
      <c r="DU120" s="11">
        <v>78.100867249436988</v>
      </c>
      <c r="DV120" s="11">
        <v>83.454757178022135</v>
      </c>
      <c r="DW120" s="11">
        <v>92.87418938577521</v>
      </c>
      <c r="DX120" s="11">
        <v>91.227463533689289</v>
      </c>
      <c r="DY120" s="11">
        <v>98.005439229288868</v>
      </c>
      <c r="DZ120" s="11">
        <v>113.40126946552678</v>
      </c>
      <c r="EA120" s="11">
        <v>123.86119182726607</v>
      </c>
      <c r="EB120" s="11">
        <v>116.25091589101298</v>
      </c>
      <c r="EC120" s="11">
        <v>112.52119468435195</v>
      </c>
      <c r="ED120" s="11">
        <v>102.87717029123451</v>
      </c>
      <c r="EE120" s="11">
        <v>104.52290585585516</v>
      </c>
      <c r="EF120" s="11">
        <v>106.85951413143724</v>
      </c>
      <c r="EG120" s="11">
        <v>123.50873001438694</v>
      </c>
      <c r="EH120" s="11">
        <v>103.25887374240972</v>
      </c>
      <c r="EI120" s="11">
        <v>102.82877531877376</v>
      </c>
      <c r="EJ120" s="11">
        <v>100.3389158048998</v>
      </c>
      <c r="EK120" s="11">
        <v>106.26191924340293</v>
      </c>
      <c r="EL120" s="11">
        <v>111.45101489248719</v>
      </c>
      <c r="EM120" s="11">
        <v>108.97733944319479</v>
      </c>
      <c r="EN120" s="11">
        <v>100.47451310027833</v>
      </c>
      <c r="EO120" s="11">
        <v>106.02621271732033</v>
      </c>
      <c r="EP120" s="11">
        <v>106.82149549717295</v>
      </c>
      <c r="EQ120" s="11">
        <v>360.76153106396106</v>
      </c>
      <c r="ER120" s="11">
        <v>399.41022297303721</v>
      </c>
      <c r="ES120" s="11">
        <v>113.89605427293672</v>
      </c>
      <c r="ET120" s="11">
        <v>28.454544433824569</v>
      </c>
      <c r="EU120" s="11">
        <v>-157.24586822839143</v>
      </c>
      <c r="EV120" s="11">
        <v>-147.82728654876294</v>
      </c>
      <c r="EW120" s="11">
        <v>-99.005716504927946</v>
      </c>
      <c r="EX120" s="11">
        <v>-12.798705224594297</v>
      </c>
      <c r="EY120" s="11">
        <v>82.895547830843654</v>
      </c>
      <c r="EZ120" s="11">
        <v>165.6473671760024</v>
      </c>
      <c r="FA120" s="11">
        <v>191.02986676983593</v>
      </c>
      <c r="FB120" s="11">
        <v>191.02343900577677</v>
      </c>
      <c r="FC120" s="11">
        <v>166.90783837005588</v>
      </c>
      <c r="FD120" s="11">
        <v>145.51982655678387</v>
      </c>
      <c r="FE120" s="11">
        <v>124.66461663619452</v>
      </c>
      <c r="FF120" s="11">
        <v>123.18783465791402</v>
      </c>
      <c r="FG120" s="11">
        <v>101.51930564608426</v>
      </c>
    </row>
    <row r="121" spans="2:163" x14ac:dyDescent="0.3">
      <c r="B121" s="1"/>
    </row>
    <row r="122" spans="2:163" x14ac:dyDescent="0.3">
      <c r="B122" s="1"/>
    </row>
    <row r="123" spans="2:163" x14ac:dyDescent="0.3">
      <c r="B123" s="14" t="s">
        <v>11</v>
      </c>
      <c r="DR123" s="1" t="s">
        <v>11</v>
      </c>
    </row>
    <row r="124" spans="2:163" x14ac:dyDescent="0.3">
      <c r="B124" s="1"/>
    </row>
    <row r="125" spans="2:163" x14ac:dyDescent="0.3">
      <c r="B125" s="9" t="s">
        <v>36</v>
      </c>
      <c r="C125" s="5" t="s">
        <v>45</v>
      </c>
      <c r="D125" s="5" t="s">
        <v>46</v>
      </c>
      <c r="E125" s="5" t="s">
        <v>47</v>
      </c>
      <c r="F125" s="5" t="s">
        <v>48</v>
      </c>
      <c r="G125" s="5" t="s">
        <v>49</v>
      </c>
      <c r="H125" s="5" t="s">
        <v>50</v>
      </c>
      <c r="I125" s="5" t="s">
        <v>51</v>
      </c>
      <c r="J125" s="5" t="s">
        <v>52</v>
      </c>
      <c r="K125" s="5" t="s">
        <v>53</v>
      </c>
      <c r="L125" s="5" t="s">
        <v>54</v>
      </c>
      <c r="M125" s="5" t="s">
        <v>55</v>
      </c>
      <c r="N125" s="5" t="s">
        <v>56</v>
      </c>
      <c r="O125" s="5" t="s">
        <v>57</v>
      </c>
      <c r="P125" s="5" t="s">
        <v>58</v>
      </c>
      <c r="Q125" s="5" t="s">
        <v>59</v>
      </c>
      <c r="R125" s="5" t="s">
        <v>60</v>
      </c>
      <c r="S125" s="5" t="s">
        <v>61</v>
      </c>
      <c r="T125" s="5" t="s">
        <v>62</v>
      </c>
      <c r="U125" s="5" t="s">
        <v>63</v>
      </c>
      <c r="V125" s="5" t="s">
        <v>64</v>
      </c>
      <c r="W125" s="5" t="s">
        <v>65</v>
      </c>
      <c r="X125" s="5" t="s">
        <v>66</v>
      </c>
      <c r="Y125" s="5" t="s">
        <v>67</v>
      </c>
      <c r="Z125" s="5" t="s">
        <v>68</v>
      </c>
      <c r="AA125" s="5" t="s">
        <v>69</v>
      </c>
      <c r="AB125" s="5" t="s">
        <v>70</v>
      </c>
      <c r="AC125" s="5" t="s">
        <v>71</v>
      </c>
      <c r="AD125" s="5" t="s">
        <v>72</v>
      </c>
      <c r="AE125" s="5" t="s">
        <v>73</v>
      </c>
      <c r="AF125" s="5" t="s">
        <v>74</v>
      </c>
      <c r="AG125" s="5" t="s">
        <v>75</v>
      </c>
      <c r="AH125" s="5" t="s">
        <v>76</v>
      </c>
      <c r="AI125" s="5" t="s">
        <v>77</v>
      </c>
      <c r="AJ125" s="5" t="s">
        <v>78</v>
      </c>
      <c r="AK125" s="5" t="s">
        <v>79</v>
      </c>
      <c r="AL125" s="5" t="s">
        <v>80</v>
      </c>
      <c r="AM125" s="5" t="s">
        <v>81</v>
      </c>
      <c r="AN125" s="5" t="s">
        <v>82</v>
      </c>
      <c r="AO125" s="5" t="s">
        <v>83</v>
      </c>
      <c r="AP125" s="5" t="s">
        <v>84</v>
      </c>
      <c r="AQ125" s="5" t="s">
        <v>85</v>
      </c>
      <c r="AR125" s="5" t="s">
        <v>86</v>
      </c>
      <c r="AS125" s="5" t="s">
        <v>87</v>
      </c>
      <c r="AT125" s="5" t="s">
        <v>88</v>
      </c>
      <c r="AU125" s="5" t="s">
        <v>89</v>
      </c>
      <c r="AV125" s="5" t="s">
        <v>90</v>
      </c>
      <c r="AW125" s="5" t="s">
        <v>91</v>
      </c>
      <c r="AX125" s="5" t="s">
        <v>92</v>
      </c>
      <c r="AY125" s="5" t="s">
        <v>93</v>
      </c>
      <c r="AZ125" s="5" t="s">
        <v>94</v>
      </c>
      <c r="BA125" s="5" t="s">
        <v>95</v>
      </c>
      <c r="BB125" s="5" t="s">
        <v>96</v>
      </c>
      <c r="BC125" s="5" t="s">
        <v>97</v>
      </c>
      <c r="BD125" s="5" t="s">
        <v>98</v>
      </c>
      <c r="BE125" s="5" t="s">
        <v>99</v>
      </c>
      <c r="BF125" s="5" t="s">
        <v>100</v>
      </c>
      <c r="BG125" s="5" t="s">
        <v>101</v>
      </c>
      <c r="BH125" s="5" t="s">
        <v>102</v>
      </c>
      <c r="BI125" s="5" t="s">
        <v>103</v>
      </c>
      <c r="BJ125" s="5" t="s">
        <v>104</v>
      </c>
      <c r="BK125" s="5" t="s">
        <v>105</v>
      </c>
      <c r="BL125" s="5" t="s">
        <v>106</v>
      </c>
      <c r="BM125" s="5" t="s">
        <v>107</v>
      </c>
      <c r="BN125" s="5" t="s">
        <v>108</v>
      </c>
      <c r="BO125" s="5" t="s">
        <v>109</v>
      </c>
      <c r="BP125" s="5" t="s">
        <v>110</v>
      </c>
      <c r="BQ125" s="5" t="s">
        <v>111</v>
      </c>
      <c r="BR125" s="5" t="s">
        <v>112</v>
      </c>
      <c r="BS125" s="5" t="s">
        <v>113</v>
      </c>
      <c r="BT125" s="5" t="s">
        <v>114</v>
      </c>
      <c r="BU125" s="5" t="s">
        <v>115</v>
      </c>
      <c r="BV125" s="5" t="s">
        <v>116</v>
      </c>
      <c r="BW125" s="5" t="s">
        <v>117</v>
      </c>
      <c r="BX125" s="5" t="s">
        <v>118</v>
      </c>
      <c r="BY125" s="5" t="s">
        <v>119</v>
      </c>
      <c r="BZ125" s="5" t="s">
        <v>120</v>
      </c>
      <c r="CA125" s="5" t="s">
        <v>121</v>
      </c>
      <c r="CB125" s="5" t="s">
        <v>122</v>
      </c>
      <c r="CC125" s="5" t="s">
        <v>123</v>
      </c>
      <c r="CD125" s="5" t="s">
        <v>124</v>
      </c>
      <c r="CE125" s="5" t="s">
        <v>125</v>
      </c>
      <c r="CF125" s="5" t="s">
        <v>126</v>
      </c>
      <c r="CG125" s="5" t="s">
        <v>127</v>
      </c>
      <c r="CH125" s="5" t="s">
        <v>128</v>
      </c>
      <c r="CI125" s="5" t="s">
        <v>129</v>
      </c>
      <c r="CJ125" s="5" t="s">
        <v>130</v>
      </c>
      <c r="CK125" s="5" t="s">
        <v>131</v>
      </c>
      <c r="CL125" s="5" t="s">
        <v>132</v>
      </c>
      <c r="CM125" s="5" t="s">
        <v>133</v>
      </c>
      <c r="CN125" s="5" t="s">
        <v>134</v>
      </c>
      <c r="CO125" s="5" t="s">
        <v>135</v>
      </c>
      <c r="CP125" s="5" t="s">
        <v>136</v>
      </c>
      <c r="CQ125" s="5" t="s">
        <v>137</v>
      </c>
      <c r="CR125" s="5" t="s">
        <v>138</v>
      </c>
      <c r="CS125" s="5" t="s">
        <v>139</v>
      </c>
      <c r="CT125" s="5" t="s">
        <v>140</v>
      </c>
      <c r="CU125" s="5" t="s">
        <v>141</v>
      </c>
      <c r="CV125" s="5" t="s">
        <v>142</v>
      </c>
      <c r="CW125" s="5" t="s">
        <v>143</v>
      </c>
      <c r="CX125" s="5" t="s">
        <v>144</v>
      </c>
      <c r="CY125" s="5" t="s">
        <v>145</v>
      </c>
      <c r="CZ125" s="5" t="s">
        <v>146</v>
      </c>
      <c r="DA125" s="5" t="s">
        <v>147</v>
      </c>
      <c r="DB125" s="5" t="s">
        <v>148</v>
      </c>
      <c r="DC125" s="5" t="s">
        <v>149</v>
      </c>
      <c r="DD125" s="5" t="s">
        <v>150</v>
      </c>
      <c r="DE125" s="5" t="s">
        <v>151</v>
      </c>
      <c r="DF125" s="5" t="s">
        <v>152</v>
      </c>
      <c r="DG125" s="5" t="s">
        <v>153</v>
      </c>
      <c r="DH125" s="5" t="s">
        <v>154</v>
      </c>
      <c r="DI125" s="5" t="s">
        <v>155</v>
      </c>
      <c r="DJ125" s="5" t="s">
        <v>156</v>
      </c>
      <c r="DK125" s="5" t="s">
        <v>157</v>
      </c>
      <c r="DL125" s="5" t="s">
        <v>158</v>
      </c>
      <c r="DM125" s="5" t="s">
        <v>159</v>
      </c>
      <c r="DN125" s="5" t="s">
        <v>160</v>
      </c>
      <c r="DO125" s="5" t="s">
        <v>161</v>
      </c>
      <c r="DP125" s="5" t="s">
        <v>162</v>
      </c>
      <c r="DQ125" s="5" t="s">
        <v>163</v>
      </c>
      <c r="DR125" s="5" t="s">
        <v>164</v>
      </c>
      <c r="DS125" s="5" t="s">
        <v>165</v>
      </c>
      <c r="DT125" s="5" t="s">
        <v>166</v>
      </c>
      <c r="DU125" s="5" t="s">
        <v>167</v>
      </c>
      <c r="DV125" s="5" t="s">
        <v>168</v>
      </c>
      <c r="DW125" s="5" t="s">
        <v>169</v>
      </c>
      <c r="DX125" s="5" t="s">
        <v>170</v>
      </c>
      <c r="DY125" s="5" t="s">
        <v>171</v>
      </c>
      <c r="DZ125" s="5" t="s">
        <v>172</v>
      </c>
      <c r="EA125" s="5" t="s">
        <v>173</v>
      </c>
      <c r="EB125" s="5" t="s">
        <v>174</v>
      </c>
      <c r="EC125" s="5" t="s">
        <v>175</v>
      </c>
      <c r="ED125" s="5" t="s">
        <v>176</v>
      </c>
      <c r="EE125" s="5" t="s">
        <v>177</v>
      </c>
      <c r="EF125" s="5" t="s">
        <v>178</v>
      </c>
      <c r="EG125" s="5" t="s">
        <v>179</v>
      </c>
      <c r="EH125" s="5" t="s">
        <v>180</v>
      </c>
      <c r="EI125" s="5" t="s">
        <v>181</v>
      </c>
      <c r="EJ125" s="5" t="s">
        <v>182</v>
      </c>
      <c r="EK125" s="5" t="s">
        <v>187</v>
      </c>
      <c r="EL125" s="5" t="s">
        <v>188</v>
      </c>
      <c r="EM125" s="5" t="s">
        <v>189</v>
      </c>
      <c r="EN125" s="5" t="s">
        <v>192</v>
      </c>
      <c r="EO125" s="5" t="s">
        <v>193</v>
      </c>
      <c r="EP125" s="5" t="s">
        <v>194</v>
      </c>
      <c r="EQ125" s="5" t="s">
        <v>195</v>
      </c>
      <c r="ER125" s="5" t="s">
        <v>196</v>
      </c>
      <c r="ES125" s="5" t="s">
        <v>197</v>
      </c>
      <c r="ET125" s="5" t="s">
        <v>198</v>
      </c>
      <c r="EU125" s="5" t="s">
        <v>199</v>
      </c>
      <c r="EV125" s="5" t="s">
        <v>200</v>
      </c>
      <c r="EW125" s="5" t="s">
        <v>202</v>
      </c>
      <c r="EX125" s="5" t="s">
        <v>203</v>
      </c>
      <c r="EY125" s="5" t="s">
        <v>204</v>
      </c>
      <c r="EZ125" s="5" t="s">
        <v>205</v>
      </c>
      <c r="FA125" s="5" t="s">
        <v>208</v>
      </c>
      <c r="FB125" s="5" t="s">
        <v>238</v>
      </c>
      <c r="FC125" s="5" t="s">
        <v>239</v>
      </c>
      <c r="FD125" s="5" t="s">
        <v>241</v>
      </c>
      <c r="FE125" s="5" t="s">
        <v>244</v>
      </c>
      <c r="FF125" s="5" t="s">
        <v>245</v>
      </c>
      <c r="FG125" s="5" t="s">
        <v>246</v>
      </c>
    </row>
    <row r="126" spans="2:163" x14ac:dyDescent="0.3">
      <c r="B126" s="1" t="s">
        <v>34</v>
      </c>
      <c r="C126" s="10">
        <v>2.2242626344102536</v>
      </c>
      <c r="D126" s="10">
        <v>2.1374889925894931</v>
      </c>
      <c r="E126" s="10">
        <v>2.2129375451578763</v>
      </c>
      <c r="F126" s="10">
        <v>2.2910105758830186</v>
      </c>
      <c r="G126" s="10">
        <v>2.548456924895782</v>
      </c>
      <c r="H126" s="10">
        <v>2.6678595787206447</v>
      </c>
      <c r="I126" s="10">
        <v>2.8575307136217525</v>
      </c>
      <c r="J126" s="10">
        <v>2.8921572768600257</v>
      </c>
      <c r="K126" s="10">
        <v>3.2909673830368873</v>
      </c>
      <c r="L126" s="10">
        <v>3.5266609813348677</v>
      </c>
      <c r="M126" s="10">
        <v>3.8722650005594406</v>
      </c>
      <c r="N126" s="10">
        <v>3.9321155913537305</v>
      </c>
      <c r="O126" s="10">
        <v>4.5007642874323368</v>
      </c>
      <c r="P126" s="10">
        <v>4.4100221602186256</v>
      </c>
      <c r="Q126" s="10">
        <v>4.3466357400259374</v>
      </c>
      <c r="R126" s="10">
        <v>4.0196530150876217</v>
      </c>
      <c r="S126" s="10">
        <v>3.8841077887250073</v>
      </c>
      <c r="T126" s="10">
        <v>3.6764778781508514</v>
      </c>
      <c r="U126" s="10">
        <v>3.4189163567761507</v>
      </c>
      <c r="V126" s="10">
        <v>3.019374879367708</v>
      </c>
      <c r="W126" s="10">
        <v>2.7533500640824506</v>
      </c>
      <c r="X126" s="10">
        <v>2.7688848928177197</v>
      </c>
      <c r="Y126" s="10">
        <v>2.8507574964004521</v>
      </c>
      <c r="Z126" s="10">
        <v>2.83867554867129</v>
      </c>
      <c r="AA126" s="10">
        <v>2.5367348270575856</v>
      </c>
      <c r="AB126" s="10">
        <v>2.5911010866769351</v>
      </c>
      <c r="AC126" s="10">
        <v>2.6767690191603513</v>
      </c>
      <c r="AD126" s="10">
        <v>2.7074003731280016</v>
      </c>
      <c r="AE126" s="10">
        <v>2.8828341236874397</v>
      </c>
      <c r="AF126" s="10">
        <v>2.8513801423596643</v>
      </c>
      <c r="AG126" s="10">
        <v>2.8582281864157792</v>
      </c>
      <c r="AH126" s="10">
        <v>2.6650083998238241</v>
      </c>
      <c r="AI126" s="10">
        <v>2.6338951579020402</v>
      </c>
      <c r="AJ126" s="10">
        <v>2.4599988383002991</v>
      </c>
      <c r="AK126" s="10">
        <v>2.4126796418840422</v>
      </c>
      <c r="AL126" s="10">
        <v>2.1689237544625728</v>
      </c>
      <c r="AM126" s="10">
        <v>2.1334936002645679</v>
      </c>
      <c r="AN126" s="10">
        <v>2.0354032798681501</v>
      </c>
      <c r="AO126" s="10">
        <v>1.9833147821087909</v>
      </c>
      <c r="AP126" s="10">
        <v>1.7777481729829518</v>
      </c>
      <c r="AQ126" s="10">
        <v>1.7312997846484008</v>
      </c>
      <c r="AR126" s="10">
        <v>1.5994804908215234</v>
      </c>
      <c r="AS126" s="10">
        <v>1.4697400364837754</v>
      </c>
      <c r="AT126" s="10">
        <v>1.3054869098910138</v>
      </c>
      <c r="AU126" s="10">
        <v>1.3225407890087957</v>
      </c>
      <c r="AV126" s="10">
        <v>1.2838860163711232</v>
      </c>
      <c r="AW126" s="10">
        <v>1.2198030466341589</v>
      </c>
      <c r="AX126" s="10">
        <v>1.1779125148697618</v>
      </c>
      <c r="AY126" s="10">
        <v>1.1969816946289644</v>
      </c>
      <c r="AZ126" s="10">
        <v>1.1412854535524088</v>
      </c>
      <c r="BA126" s="10">
        <v>1.1102337403380036</v>
      </c>
      <c r="BB126" s="10">
        <v>1.0618120024994178</v>
      </c>
      <c r="BC126" s="10">
        <v>1.0564337005414988</v>
      </c>
      <c r="BD126" s="10">
        <v>1.0048760031113175</v>
      </c>
      <c r="BE126" s="10">
        <v>0.97919009252406242</v>
      </c>
      <c r="BF126" s="10">
        <v>0.91028536584621733</v>
      </c>
      <c r="BG126" s="10">
        <v>0.93851085375179655</v>
      </c>
      <c r="BH126" s="10">
        <v>0.91242865579183974</v>
      </c>
      <c r="BI126" s="10">
        <v>0.9206584822208409</v>
      </c>
      <c r="BJ126" s="10">
        <v>0.87162417031404082</v>
      </c>
      <c r="BK126" s="10">
        <v>0.87767083047132233</v>
      </c>
      <c r="BL126" s="10">
        <v>0.82944051296449683</v>
      </c>
      <c r="BM126" s="10">
        <v>0.8084186398169988</v>
      </c>
      <c r="BN126" s="10">
        <v>0.73427591466618358</v>
      </c>
      <c r="BO126" s="10">
        <v>0.74584184564274836</v>
      </c>
      <c r="BP126" s="10">
        <v>0.72428125190822679</v>
      </c>
      <c r="BQ126" s="10">
        <v>0.74664992594617519</v>
      </c>
      <c r="BR126" s="10">
        <v>0.75815974926698793</v>
      </c>
      <c r="BS126" s="10">
        <v>0.80775737731288344</v>
      </c>
      <c r="BT126" s="10">
        <v>0.83202915241069297</v>
      </c>
      <c r="BU126" s="10">
        <v>0.8822135596148134</v>
      </c>
      <c r="BV126" s="10">
        <v>0.89764611237618841</v>
      </c>
      <c r="BW126" s="10">
        <v>0.93016827155458537</v>
      </c>
      <c r="BX126" s="10">
        <v>0.9113026009727857</v>
      </c>
      <c r="BY126" s="10">
        <v>0.94363049865264448</v>
      </c>
      <c r="BZ126" s="10">
        <v>0.91926856434562021</v>
      </c>
      <c r="CA126" s="10">
        <v>0.95251304397076975</v>
      </c>
      <c r="CB126" s="10">
        <v>0.93224939487408254</v>
      </c>
      <c r="CC126" s="10">
        <v>0.93913569925810525</v>
      </c>
      <c r="CD126" s="10">
        <v>0.86647705240018269</v>
      </c>
      <c r="CE126" s="10">
        <v>0.84684988201142264</v>
      </c>
      <c r="CF126" s="10">
        <v>0.78851735246882049</v>
      </c>
      <c r="CG126" s="10">
        <v>0.75987850147305014</v>
      </c>
      <c r="CH126" s="10">
        <v>0.69416977612715991</v>
      </c>
      <c r="CI126" s="10">
        <v>0.6838518343686375</v>
      </c>
      <c r="CJ126" s="10">
        <v>0.65740538971866647</v>
      </c>
      <c r="CK126" s="10">
        <v>0.67072403757206134</v>
      </c>
      <c r="CL126" s="10">
        <v>0.63820555703649406</v>
      </c>
      <c r="CM126" s="10">
        <v>0.63797969719068559</v>
      </c>
      <c r="CN126" s="10">
        <v>0.63193304327927369</v>
      </c>
      <c r="CO126" s="10">
        <v>0.68609219518726328</v>
      </c>
      <c r="CP126" s="10">
        <v>0.71821196162721612</v>
      </c>
      <c r="CQ126" s="10">
        <v>0.80031462250696184</v>
      </c>
      <c r="CR126" s="10">
        <v>0.90069306897776968</v>
      </c>
      <c r="CS126" s="10">
        <v>1.0665237597377972</v>
      </c>
      <c r="CT126" s="10">
        <v>1.2624068425114381</v>
      </c>
      <c r="CU126" s="10">
        <v>1.5751968627491941</v>
      </c>
      <c r="CV126" s="10">
        <v>1.9328350530762861</v>
      </c>
      <c r="CW126" s="10">
        <v>2.174339624459253</v>
      </c>
      <c r="CX126" s="10">
        <v>2.60870144443042</v>
      </c>
      <c r="CY126" s="10">
        <v>3.1158160407203184</v>
      </c>
      <c r="CZ126" s="10">
        <v>3.4209154633286278</v>
      </c>
      <c r="DA126" s="10">
        <v>3.4915894969005783</v>
      </c>
      <c r="DB126" s="10">
        <v>3.5888142765033901</v>
      </c>
      <c r="DC126" s="10">
        <v>3.6709127029590332</v>
      </c>
      <c r="DD126" s="10">
        <v>3.5394256852636889</v>
      </c>
      <c r="DE126" s="10">
        <v>3.5680820369078408</v>
      </c>
      <c r="DF126" s="10">
        <v>3.511707244959108</v>
      </c>
      <c r="DG126" s="10">
        <v>3.4519159729155624</v>
      </c>
      <c r="DH126" s="10">
        <v>3.3542273057012295</v>
      </c>
      <c r="DI126" s="10">
        <v>3.2533585731426777</v>
      </c>
      <c r="DJ126" s="10">
        <v>3.0477525204454246</v>
      </c>
      <c r="DK126" s="10">
        <v>3.0472706646756902</v>
      </c>
      <c r="DL126" s="10">
        <v>2.8090223976903004</v>
      </c>
      <c r="DM126" s="10">
        <v>2.6207333978730474</v>
      </c>
      <c r="DN126" s="10">
        <v>2.4124969725142891</v>
      </c>
      <c r="DO126" s="10">
        <v>2.3283378166454938</v>
      </c>
      <c r="DP126" s="10">
        <v>2.1254454769974167</v>
      </c>
      <c r="DQ126" s="10">
        <v>1.9844116442656459</v>
      </c>
      <c r="DR126" s="10">
        <v>1.7895635059565527</v>
      </c>
      <c r="DS126" s="10">
        <v>1.684227694574822</v>
      </c>
      <c r="DT126" s="10">
        <v>1.5450435040762627</v>
      </c>
      <c r="DU126" s="10">
        <v>1.497191481837018</v>
      </c>
      <c r="DV126" s="10">
        <v>1.3648177292819725</v>
      </c>
      <c r="DW126" s="10">
        <v>1.3263299587961974</v>
      </c>
      <c r="DX126" s="10">
        <v>1.2392710093401231</v>
      </c>
      <c r="DY126" s="10">
        <v>1.1663886265400492</v>
      </c>
      <c r="DZ126" s="10">
        <v>1.1035802039129401</v>
      </c>
      <c r="EA126" s="10">
        <v>1.1154022420827252</v>
      </c>
      <c r="EB126" s="10">
        <v>1.0601297807275274</v>
      </c>
      <c r="EC126" s="10">
        <v>1.0315785172329226</v>
      </c>
      <c r="ED126" s="10">
        <v>1.0122715070868817</v>
      </c>
      <c r="EE126" s="10">
        <v>0.99997934178028181</v>
      </c>
      <c r="EF126" s="10">
        <v>0.93868943950060013</v>
      </c>
      <c r="EG126" s="10">
        <v>0.90962328997613184</v>
      </c>
      <c r="EH126" s="10">
        <v>0.85692522330437448</v>
      </c>
      <c r="EI126" s="10">
        <v>0.84972088326024553</v>
      </c>
      <c r="EJ126" s="10">
        <v>0.81744425918501906</v>
      </c>
      <c r="EK126" s="10">
        <v>0.81350610404355617</v>
      </c>
      <c r="EL126" s="10">
        <v>0.79585850909478362</v>
      </c>
      <c r="EM126" s="10">
        <v>0.78781477158697077</v>
      </c>
      <c r="EN126" s="10">
        <v>0.78281439216329718</v>
      </c>
      <c r="EO126" s="10">
        <v>0.77627006902573215</v>
      </c>
      <c r="EP126" s="10">
        <v>0.75948410876500472</v>
      </c>
      <c r="EQ126" s="10">
        <v>0.81819193985088534</v>
      </c>
      <c r="ER126" s="10">
        <v>0.80784928998345973</v>
      </c>
      <c r="ES126" s="10">
        <v>0.79955057626726</v>
      </c>
      <c r="ET126" s="10">
        <v>0.77904382622860135</v>
      </c>
      <c r="EU126" s="10">
        <v>0.73732064358329275</v>
      </c>
      <c r="EV126" s="10">
        <v>0.69066263129865568</v>
      </c>
      <c r="EW126" s="10">
        <v>0.6467117990619875</v>
      </c>
      <c r="EX126" s="10">
        <v>0.58100032000299129</v>
      </c>
      <c r="EY126" s="10">
        <v>0.54627320991018624</v>
      </c>
      <c r="EZ126" s="10">
        <v>0.51130868661937745</v>
      </c>
      <c r="FA126" s="10">
        <v>0.4643007459021421</v>
      </c>
      <c r="FB126" s="10">
        <v>0.43997477206051777</v>
      </c>
      <c r="FC126" s="10">
        <v>0.45169966400985062</v>
      </c>
      <c r="FD126" s="10">
        <v>0.47146430778804072</v>
      </c>
      <c r="FE126" s="10">
        <v>0.51444719633055958</v>
      </c>
      <c r="FF126" s="10">
        <v>0.53648337728501272</v>
      </c>
      <c r="FG126" s="10">
        <v>0.58605078071038641</v>
      </c>
    </row>
    <row r="127" spans="2:163" x14ac:dyDescent="0.3">
      <c r="B127" s="1" t="s">
        <v>35</v>
      </c>
      <c r="C127" s="10">
        <v>3.0856655733420113</v>
      </c>
      <c r="D127" s="10">
        <v>3.0377874446892914</v>
      </c>
      <c r="E127" s="10">
        <v>2.8994231485583706</v>
      </c>
      <c r="F127" s="10">
        <v>2.8217394286203756</v>
      </c>
      <c r="G127" s="10">
        <v>2.9327966774921301</v>
      </c>
      <c r="H127" s="10">
        <v>2.8955862223797082</v>
      </c>
      <c r="I127" s="10">
        <v>2.8913132107085975</v>
      </c>
      <c r="J127" s="10">
        <v>2.6866242979992898</v>
      </c>
      <c r="K127" s="10">
        <v>2.8957162122300524</v>
      </c>
      <c r="L127" s="10">
        <v>2.9470218469239984</v>
      </c>
      <c r="M127" s="10">
        <v>3.0177419706380948</v>
      </c>
      <c r="N127" s="10">
        <v>2.912978191904688</v>
      </c>
      <c r="O127" s="10">
        <v>4.1978594423472231</v>
      </c>
      <c r="P127" s="10">
        <v>4.0556501318196974</v>
      </c>
      <c r="Q127" s="10">
        <v>3.9186352878574318</v>
      </c>
      <c r="R127" s="10">
        <v>3.7976391202911484</v>
      </c>
      <c r="S127" s="10">
        <v>3.8114071240617236</v>
      </c>
      <c r="T127" s="10">
        <v>3.6254459073236172</v>
      </c>
      <c r="U127" s="10">
        <v>3.7018256853941613</v>
      </c>
      <c r="V127" s="10">
        <v>3.4009291040356797</v>
      </c>
      <c r="W127" s="10">
        <v>3.4219111605305654</v>
      </c>
      <c r="X127" s="10">
        <v>3.4614344734653684</v>
      </c>
      <c r="Y127" s="10">
        <v>3.5962714941460021</v>
      </c>
      <c r="Z127" s="10">
        <v>3.4730010575355692</v>
      </c>
      <c r="AA127" s="10">
        <v>3.1320623040669937</v>
      </c>
      <c r="AB127" s="10">
        <v>3.190328346920325</v>
      </c>
      <c r="AC127" s="10">
        <v>3.460964628624732</v>
      </c>
      <c r="AD127" s="10">
        <v>3.8445287764228251</v>
      </c>
      <c r="AE127" s="10">
        <v>4.1506527188694786</v>
      </c>
      <c r="AF127" s="10">
        <v>4.1921165595566476</v>
      </c>
      <c r="AG127" s="10">
        <v>4.088546860919041</v>
      </c>
      <c r="AH127" s="10">
        <v>3.9704068686068883</v>
      </c>
      <c r="AI127" s="10">
        <v>3.9743288831741128</v>
      </c>
      <c r="AJ127" s="10">
        <v>3.805407654678207</v>
      </c>
      <c r="AK127" s="10">
        <v>3.5902518859473673</v>
      </c>
      <c r="AL127" s="10">
        <v>3.254956728399939</v>
      </c>
      <c r="AM127" s="10">
        <v>3.0973854936683298</v>
      </c>
      <c r="AN127" s="10">
        <v>2.7299898087778018</v>
      </c>
      <c r="AO127" s="10">
        <v>2.5152459613714839</v>
      </c>
      <c r="AP127" s="10">
        <v>2.1049153400697223</v>
      </c>
      <c r="AQ127" s="10">
        <v>1.975245140155613</v>
      </c>
      <c r="AR127" s="10">
        <v>1.7065327389497762</v>
      </c>
      <c r="AS127" s="10">
        <v>1.5316162630856893</v>
      </c>
      <c r="AT127" s="10">
        <v>1.3521189058213976</v>
      </c>
      <c r="AU127" s="10">
        <v>1.3699079930584659</v>
      </c>
      <c r="AV127" s="10">
        <v>1.2995627071352756</v>
      </c>
      <c r="AW127" s="10">
        <v>1.271308034810372</v>
      </c>
      <c r="AX127" s="10">
        <v>1.224984064387147</v>
      </c>
      <c r="AY127" s="10">
        <v>1.241293956569945</v>
      </c>
      <c r="AZ127" s="10">
        <v>1.1720672420316061</v>
      </c>
      <c r="BA127" s="10">
        <v>1.1689015530533258</v>
      </c>
      <c r="BB127" s="10">
        <v>1.0933976442320459</v>
      </c>
      <c r="BC127" s="10">
        <v>1.1109156585596156</v>
      </c>
      <c r="BD127" s="10">
        <v>1.045324395610562</v>
      </c>
      <c r="BE127" s="10">
        <v>1.0403292455654127</v>
      </c>
      <c r="BF127" s="10">
        <v>1.0099963142832136</v>
      </c>
      <c r="BG127" s="10">
        <v>1.0008181165691934</v>
      </c>
      <c r="BH127" s="10">
        <v>0.95517303654539554</v>
      </c>
      <c r="BI127" s="10">
        <v>0.93484323534892866</v>
      </c>
      <c r="BJ127" s="10">
        <v>0.96635863863573246</v>
      </c>
      <c r="BK127" s="10">
        <v>0.98390894317123989</v>
      </c>
      <c r="BL127" s="10">
        <v>0.92917066374872892</v>
      </c>
      <c r="BM127" s="10">
        <v>0.97051379066534671</v>
      </c>
      <c r="BN127" s="10">
        <v>0.95018024452676786</v>
      </c>
      <c r="BO127" s="10">
        <v>0.96655369997457519</v>
      </c>
      <c r="BP127" s="10">
        <v>0.98210676805835662</v>
      </c>
      <c r="BQ127" s="10">
        <v>1.0174422962141172</v>
      </c>
      <c r="BR127" s="10">
        <v>1.1226403948186521</v>
      </c>
      <c r="BS127" s="10">
        <v>1.195321702025544</v>
      </c>
      <c r="BT127" s="10">
        <v>1.2555742965171712</v>
      </c>
      <c r="BU127" s="10">
        <v>1.3356869691321061</v>
      </c>
      <c r="BV127" s="10">
        <v>1.4090039923791522</v>
      </c>
      <c r="BW127" s="10">
        <v>1.4798471058285256</v>
      </c>
      <c r="BX127" s="10">
        <v>1.4835141965837728</v>
      </c>
      <c r="BY127" s="10">
        <v>1.5054709133810986</v>
      </c>
      <c r="BZ127" s="10">
        <v>1.4734930031062419</v>
      </c>
      <c r="CA127" s="10">
        <v>1.4002419038477838</v>
      </c>
      <c r="CB127" s="10">
        <v>1.3094947418941965</v>
      </c>
      <c r="CC127" s="10">
        <v>1.2235281351416045</v>
      </c>
      <c r="CD127" s="10">
        <v>1.1819284230665583</v>
      </c>
      <c r="CE127" s="10">
        <v>1.0410315136696078</v>
      </c>
      <c r="CF127" s="10">
        <v>0.91344061137867694</v>
      </c>
      <c r="CG127" s="10">
        <v>0.86545798117192585</v>
      </c>
      <c r="CH127" s="10">
        <v>0.81945675337975343</v>
      </c>
      <c r="CI127" s="10">
        <v>0.75912545077076177</v>
      </c>
      <c r="CJ127" s="10">
        <v>0.72770194327792437</v>
      </c>
      <c r="CK127" s="10">
        <v>0.75536101550392254</v>
      </c>
      <c r="CL127" s="10">
        <v>0.76717632808984315</v>
      </c>
      <c r="CM127" s="10">
        <v>0.72432763592677729</v>
      </c>
      <c r="CN127" s="10">
        <v>0.71134638874855538</v>
      </c>
      <c r="CO127" s="10">
        <v>0.74556448796609365</v>
      </c>
      <c r="CP127" s="10">
        <v>0.81171827086672976</v>
      </c>
      <c r="CQ127" s="10">
        <v>0.85281944654405584</v>
      </c>
      <c r="CR127" s="10">
        <v>0.91301363220302745</v>
      </c>
      <c r="CS127" s="10">
        <v>1.0841275693324679</v>
      </c>
      <c r="CT127" s="10">
        <v>1.4477187892428438</v>
      </c>
      <c r="CU127" s="10">
        <v>1.7641199887906016</v>
      </c>
      <c r="CV127" s="10">
        <v>2.1205209823721418</v>
      </c>
      <c r="CW127" s="10">
        <v>2.3820073754626545</v>
      </c>
      <c r="CX127" s="10">
        <v>3.0429652059590766</v>
      </c>
      <c r="CY127" s="10">
        <v>3.9172119911384535</v>
      </c>
      <c r="CZ127" s="10">
        <v>4.5573151019367018</v>
      </c>
      <c r="DA127" s="10">
        <v>5.2823357081462827</v>
      </c>
      <c r="DB127" s="10">
        <v>5.8544526028544128</v>
      </c>
      <c r="DC127" s="10">
        <v>5.8443171849764219</v>
      </c>
      <c r="DD127" s="10">
        <v>5.5905992214929245</v>
      </c>
      <c r="DE127" s="10">
        <v>5.4309413572934</v>
      </c>
      <c r="DF127" s="10">
        <v>5.1468181055191087</v>
      </c>
      <c r="DG127" s="10">
        <v>4.9758952680734412</v>
      </c>
      <c r="DH127" s="10">
        <v>4.6001166197644228</v>
      </c>
      <c r="DI127" s="10">
        <v>4.4916524551514261</v>
      </c>
      <c r="DJ127" s="10">
        <v>4.4245165228873562</v>
      </c>
      <c r="DK127" s="10">
        <v>4.3304574590320994</v>
      </c>
      <c r="DL127" s="10">
        <v>4.1182358245029809</v>
      </c>
      <c r="DM127" s="10">
        <v>4.1116167873706377</v>
      </c>
      <c r="DN127" s="10">
        <v>3.8283941256578249</v>
      </c>
      <c r="DO127" s="10">
        <v>3.6209434714596944</v>
      </c>
      <c r="DP127" s="10">
        <v>3.2866057430916871</v>
      </c>
      <c r="DQ127" s="10">
        <v>3.002433130640827</v>
      </c>
      <c r="DR127" s="10">
        <v>2.7913205617196186</v>
      </c>
      <c r="DS127" s="10">
        <v>2.6152144834181481</v>
      </c>
      <c r="DT127" s="10">
        <v>2.3739673426019414</v>
      </c>
      <c r="DU127" s="10">
        <v>2.2259087455198192</v>
      </c>
      <c r="DV127" s="10">
        <v>2.0741638547020185</v>
      </c>
      <c r="DW127" s="10">
        <v>1.926993201224362</v>
      </c>
      <c r="DX127" s="10">
        <v>1.7812764537049164</v>
      </c>
      <c r="DY127" s="10">
        <v>1.6970564049081691</v>
      </c>
      <c r="DZ127" s="10">
        <v>1.6489298215471213</v>
      </c>
      <c r="EA127" s="10">
        <v>1.6696358183678892</v>
      </c>
      <c r="EB127" s="10">
        <v>1.5801285908898715</v>
      </c>
      <c r="EC127" s="10">
        <v>1.5327242976958111</v>
      </c>
      <c r="ED127" s="10">
        <v>1.4979139670501898</v>
      </c>
      <c r="EE127" s="10">
        <v>1.4119060435420021</v>
      </c>
      <c r="EF127" s="10">
        <v>1.2892994935402005</v>
      </c>
      <c r="EG127" s="10">
        <v>1.2584817542023139</v>
      </c>
      <c r="EH127" s="10">
        <v>1.2620765460292642</v>
      </c>
      <c r="EI127" s="10">
        <v>1.2113666861805101</v>
      </c>
      <c r="EJ127" s="10">
        <v>1.1106545986881033</v>
      </c>
      <c r="EK127" s="10">
        <v>1.0566105834687181</v>
      </c>
      <c r="EL127" s="10">
        <v>1.0229177279709194</v>
      </c>
      <c r="EM127" s="10">
        <v>1.0276015922274224</v>
      </c>
      <c r="EN127" s="10">
        <v>0.95752793625455968</v>
      </c>
      <c r="EO127" s="10">
        <v>0.94460060845637028</v>
      </c>
      <c r="EP127" s="10">
        <v>0.93353242652545776</v>
      </c>
      <c r="EQ127" s="10">
        <v>0.95393301627636151</v>
      </c>
      <c r="ER127" s="10">
        <v>1.1254205784899969</v>
      </c>
      <c r="ES127" s="10">
        <v>1.2334124834669207</v>
      </c>
      <c r="ET127" s="10">
        <v>1.2606558149030165</v>
      </c>
      <c r="EU127" s="10">
        <v>1.2101444187391932</v>
      </c>
      <c r="EV127" s="10">
        <v>1.0694583437415301</v>
      </c>
      <c r="EW127" s="10">
        <v>0.9952026873425599</v>
      </c>
      <c r="EX127" s="10">
        <v>0.9413497045963517</v>
      </c>
      <c r="EY127" s="10">
        <v>0.88940273935803982</v>
      </c>
      <c r="EZ127" s="10">
        <v>0.78944771754121268</v>
      </c>
      <c r="FA127" s="10">
        <v>0.76406175495163986</v>
      </c>
      <c r="FB127" s="10">
        <v>0.78658117416150808</v>
      </c>
      <c r="FC127" s="10">
        <v>0.80854699137705777</v>
      </c>
      <c r="FD127" s="10">
        <v>0.80708400627484544</v>
      </c>
      <c r="FE127" s="10">
        <v>0.87740808594193176</v>
      </c>
      <c r="FF127" s="10">
        <v>0.91781000308647775</v>
      </c>
      <c r="FG127" s="10">
        <v>0.971002918876545</v>
      </c>
    </row>
    <row r="128" spans="2:163" x14ac:dyDescent="0.3">
      <c r="B128" s="6" t="s">
        <v>20</v>
      </c>
      <c r="C128" s="11">
        <v>2.7561238722812926</v>
      </c>
      <c r="D128" s="11">
        <v>2.6957660310523988</v>
      </c>
      <c r="E128" s="11">
        <v>2.6354363283656506</v>
      </c>
      <c r="F128" s="11">
        <v>2.6205421338030876</v>
      </c>
      <c r="G128" s="11">
        <v>2.7869582786050757</v>
      </c>
      <c r="H128" s="11">
        <v>2.810402636664989</v>
      </c>
      <c r="I128" s="11">
        <v>2.8786571266161798</v>
      </c>
      <c r="J128" s="11">
        <v>2.7625923149785407</v>
      </c>
      <c r="K128" s="11">
        <v>3.0416095508916117</v>
      </c>
      <c r="L128" s="11">
        <v>3.1595730771580977</v>
      </c>
      <c r="M128" s="11">
        <v>3.3300042542703454</v>
      </c>
      <c r="N128" s="11">
        <v>3.2730701520121324</v>
      </c>
      <c r="O128" s="11">
        <v>4.3041040056926017</v>
      </c>
      <c r="P128" s="11">
        <v>4.1790791007505002</v>
      </c>
      <c r="Q128" s="11">
        <v>4.0670482772335133</v>
      </c>
      <c r="R128" s="11">
        <v>3.8720578514918254</v>
      </c>
      <c r="S128" s="11">
        <v>3.8354630056577097</v>
      </c>
      <c r="T128" s="11">
        <v>3.6422691103459628</v>
      </c>
      <c r="U128" s="11">
        <v>3.6093419061459375</v>
      </c>
      <c r="V128" s="11">
        <v>3.279624659767332</v>
      </c>
      <c r="W128" s="11">
        <v>3.2137570022919761</v>
      </c>
      <c r="X128" s="11">
        <v>3.2481143177115306</v>
      </c>
      <c r="Y128" s="11">
        <v>3.3686535372983233</v>
      </c>
      <c r="Z128" s="11">
        <v>3.282401740177971</v>
      </c>
      <c r="AA128" s="11">
        <v>2.9524946734765618</v>
      </c>
      <c r="AB128" s="11">
        <v>3.0114098658608488</v>
      </c>
      <c r="AC128" s="11">
        <v>3.2332695421962954</v>
      </c>
      <c r="AD128" s="11">
        <v>3.5146839796296092</v>
      </c>
      <c r="AE128" s="11">
        <v>3.7823655878393154</v>
      </c>
      <c r="AF128" s="11">
        <v>3.8014686874566141</v>
      </c>
      <c r="AG128" s="11">
        <v>3.7305953440297817</v>
      </c>
      <c r="AH128" s="11">
        <v>3.5903403357201125</v>
      </c>
      <c r="AI128" s="11">
        <v>3.5867566398258095</v>
      </c>
      <c r="AJ128" s="11">
        <v>3.4182582817042411</v>
      </c>
      <c r="AK128" s="11">
        <v>3.2483172691636311</v>
      </c>
      <c r="AL128" s="11">
        <v>2.9427712328714413</v>
      </c>
      <c r="AM128" s="11">
        <v>2.8258211250383596</v>
      </c>
      <c r="AN128" s="11">
        <v>2.5370098667348682</v>
      </c>
      <c r="AO128" s="11">
        <v>2.3682288862935672</v>
      </c>
      <c r="AP128" s="11">
        <v>2.016076395483192</v>
      </c>
      <c r="AQ128" s="11">
        <v>1.9102120535608915</v>
      </c>
      <c r="AR128" s="11">
        <v>1.6785279825589372</v>
      </c>
      <c r="AS128" s="11">
        <v>1.515606270705971</v>
      </c>
      <c r="AT128" s="11">
        <v>1.3403275809689603</v>
      </c>
      <c r="AU128" s="11">
        <v>1.3582813009331622</v>
      </c>
      <c r="AV128" s="11">
        <v>1.2957555961617286</v>
      </c>
      <c r="AW128" s="11">
        <v>1.2590861128547417</v>
      </c>
      <c r="AX128" s="11">
        <v>1.2138309191232468</v>
      </c>
      <c r="AY128" s="11">
        <v>1.2309002289618227</v>
      </c>
      <c r="AZ128" s="11">
        <v>1.1648192253203098</v>
      </c>
      <c r="BA128" s="11">
        <v>1.1552436264724677</v>
      </c>
      <c r="BB128" s="11">
        <v>1.0861208144086909</v>
      </c>
      <c r="BC128" s="11">
        <v>1.0982441581982092</v>
      </c>
      <c r="BD128" s="11">
        <v>1.0361272043488499</v>
      </c>
      <c r="BE128" s="11">
        <v>1.026431204533178</v>
      </c>
      <c r="BF128" s="11">
        <v>0.98782351589951856</v>
      </c>
      <c r="BG128" s="11">
        <v>0.9872739540242953</v>
      </c>
      <c r="BH128" s="11">
        <v>0.94604730479862442</v>
      </c>
      <c r="BI128" s="11">
        <v>0.93189221815373979</v>
      </c>
      <c r="BJ128" s="11">
        <v>0.94721132245312056</v>
      </c>
      <c r="BK128" s="11">
        <v>0.96230316593745679</v>
      </c>
      <c r="BL128" s="11">
        <v>0.90871531017519847</v>
      </c>
      <c r="BM128" s="11">
        <v>0.93726930564165967</v>
      </c>
      <c r="BN128" s="11">
        <v>0.9065785386922145</v>
      </c>
      <c r="BO128" s="11">
        <v>0.92233538368589207</v>
      </c>
      <c r="BP128" s="11">
        <v>0.93055041560835927</v>
      </c>
      <c r="BQ128" s="11">
        <v>0.96376742332306919</v>
      </c>
      <c r="BR128" s="11">
        <v>1.0508218018189581</v>
      </c>
      <c r="BS128" s="11">
        <v>1.119182188857603</v>
      </c>
      <c r="BT128" s="11">
        <v>1.1707940495072144</v>
      </c>
      <c r="BU128" s="11">
        <v>1.2438641570643969</v>
      </c>
      <c r="BV128" s="11">
        <v>1.3049708273974889</v>
      </c>
      <c r="BW128" s="11">
        <v>1.3682760693438005</v>
      </c>
      <c r="BX128" s="11">
        <v>1.3661031635014915</v>
      </c>
      <c r="BY128" s="11">
        <v>1.3912358437553032</v>
      </c>
      <c r="BZ128" s="11">
        <v>1.36318455291028</v>
      </c>
      <c r="CA128" s="11">
        <v>1.3108104468653012</v>
      </c>
      <c r="CB128" s="11">
        <v>1.2351936741249534</v>
      </c>
      <c r="CC128" s="11">
        <v>1.1686308556300276</v>
      </c>
      <c r="CD128" s="11">
        <v>1.1220082631382526</v>
      </c>
      <c r="CE128" s="11">
        <v>1.0047939396578056</v>
      </c>
      <c r="CF128" s="11">
        <v>0.89056470280895128</v>
      </c>
      <c r="CG128" s="11">
        <v>0.84655386064304561</v>
      </c>
      <c r="CH128" s="11">
        <v>0.79767147130394034</v>
      </c>
      <c r="CI128" s="11">
        <v>0.74592377565823897</v>
      </c>
      <c r="CJ128" s="11">
        <v>0.71537586739004855</v>
      </c>
      <c r="CK128" s="11">
        <v>0.74055622268818733</v>
      </c>
      <c r="CL128" s="11">
        <v>0.74487364514153664</v>
      </c>
      <c r="CM128" s="11">
        <v>0.70926254126327115</v>
      </c>
      <c r="CN128" s="11">
        <v>0.69771247350409238</v>
      </c>
      <c r="CO128" s="11">
        <v>0.73526586419652029</v>
      </c>
      <c r="CP128" s="11">
        <v>0.79583902922025984</v>
      </c>
      <c r="CQ128" s="11">
        <v>0.84380637387769764</v>
      </c>
      <c r="CR128" s="11">
        <v>0.91092354659471131</v>
      </c>
      <c r="CS128" s="11">
        <v>1.081215091943051</v>
      </c>
      <c r="CT128" s="11">
        <v>1.417472028368403</v>
      </c>
      <c r="CU128" s="11">
        <v>1.7337569629323091</v>
      </c>
      <c r="CV128" s="11">
        <v>2.0895021915379934</v>
      </c>
      <c r="CW128" s="11">
        <v>2.3467403083925911</v>
      </c>
      <c r="CX128" s="11">
        <v>2.9678887863043437</v>
      </c>
      <c r="CY128" s="11">
        <v>3.7745522958806075</v>
      </c>
      <c r="CZ128" s="11">
        <v>4.3527823544957363</v>
      </c>
      <c r="DA128" s="11">
        <v>4.9575322307973142</v>
      </c>
      <c r="DB128" s="11">
        <v>5.4384964932934476</v>
      </c>
      <c r="DC128" s="11">
        <v>5.4652873892289389</v>
      </c>
      <c r="DD128" s="11">
        <v>5.2301360392170739</v>
      </c>
      <c r="DE128" s="11">
        <v>5.1055759394910298</v>
      </c>
      <c r="DF128" s="11">
        <v>4.8673881785895974</v>
      </c>
      <c r="DG128" s="11">
        <v>4.7165442331062373</v>
      </c>
      <c r="DH128" s="11">
        <v>4.3902515599517562</v>
      </c>
      <c r="DI128" s="11">
        <v>4.282198472548755</v>
      </c>
      <c r="DJ128" s="11">
        <v>4.1967657308421904</v>
      </c>
      <c r="DK128" s="11">
        <v>4.118552683162986</v>
      </c>
      <c r="DL128" s="11">
        <v>3.9017669254203047</v>
      </c>
      <c r="DM128" s="11">
        <v>3.8673209745590227</v>
      </c>
      <c r="DN128" s="11">
        <v>3.5978885667613882</v>
      </c>
      <c r="DO128" s="11">
        <v>3.4108628277714277</v>
      </c>
      <c r="DP128" s="11">
        <v>3.0965534109658162</v>
      </c>
      <c r="DQ128" s="11">
        <v>2.8353504109116661</v>
      </c>
      <c r="DR128" s="11">
        <v>2.6258909174392238</v>
      </c>
      <c r="DS128" s="11">
        <v>2.4618420151369205</v>
      </c>
      <c r="DT128" s="11">
        <v>2.2391483328298141</v>
      </c>
      <c r="DU128" s="11">
        <v>2.1069401441962774</v>
      </c>
      <c r="DV128" s="11">
        <v>1.9574463030402958</v>
      </c>
      <c r="DW128" s="11">
        <v>1.8293106578082821</v>
      </c>
      <c r="DX128" s="11">
        <v>1.6928500385152134</v>
      </c>
      <c r="DY128" s="11">
        <v>1.6103019054484378</v>
      </c>
      <c r="DZ128" s="11">
        <v>1.5602099670310954</v>
      </c>
      <c r="EA128" s="11">
        <v>1.5799344890099547</v>
      </c>
      <c r="EB128" s="11">
        <v>1.495701650061652</v>
      </c>
      <c r="EC128" s="11">
        <v>1.4513356202813015</v>
      </c>
      <c r="ED128" s="11">
        <v>1.4187347365147625</v>
      </c>
      <c r="EE128" s="11">
        <v>1.3440458802043433</v>
      </c>
      <c r="EF128" s="11">
        <v>1.2319514288676772</v>
      </c>
      <c r="EG128" s="11">
        <v>1.2016370077754812</v>
      </c>
      <c r="EH128" s="11">
        <v>1.1976027754085745</v>
      </c>
      <c r="EI128" s="11">
        <v>1.1534122379560894</v>
      </c>
      <c r="EJ128" s="11">
        <v>1.0635944348292616</v>
      </c>
      <c r="EK128" s="11">
        <v>1.0187588495219566</v>
      </c>
      <c r="EL128" s="11">
        <v>0.98782700777588839</v>
      </c>
      <c r="EM128" s="11">
        <v>0.99090767443209049</v>
      </c>
      <c r="EN128" s="11">
        <v>0.93094442176976433</v>
      </c>
      <c r="EO128" s="11">
        <v>0.91866495033539119</v>
      </c>
      <c r="EP128" s="11">
        <v>0.90712345431801966</v>
      </c>
      <c r="EQ128" s="11">
        <v>0.93413179211054598</v>
      </c>
      <c r="ER128" s="11">
        <v>1.0758131032981884</v>
      </c>
      <c r="ES128" s="11">
        <v>1.1656183430049538</v>
      </c>
      <c r="ET128" s="11">
        <v>1.1856286588307725</v>
      </c>
      <c r="EU128" s="11">
        <v>1.1354216010444573</v>
      </c>
      <c r="EV128" s="11">
        <v>1.0101597418109902</v>
      </c>
      <c r="EW128" s="11">
        <v>0.94072758598317108</v>
      </c>
      <c r="EX128" s="11">
        <v>0.88655843777950893</v>
      </c>
      <c r="EY128" s="11">
        <v>0.83820279003842724</v>
      </c>
      <c r="EZ128" s="11">
        <v>0.74754519994052393</v>
      </c>
      <c r="FA128" s="11">
        <v>0.7195664538749651</v>
      </c>
      <c r="FB128" s="11">
        <v>0.73505459311423005</v>
      </c>
      <c r="FC128" s="11">
        <v>0.75490940211797097</v>
      </c>
      <c r="FD128" s="11">
        <v>0.75611906833064535</v>
      </c>
      <c r="FE128" s="11">
        <v>0.82249093643467119</v>
      </c>
      <c r="FF128" s="11">
        <v>0.86036163878400873</v>
      </c>
      <c r="FG128" s="11">
        <v>0.91311469936527068</v>
      </c>
    </row>
    <row r="129" spans="2:163" x14ac:dyDescent="0.3">
      <c r="B129" s="1"/>
    </row>
    <row r="130" spans="2:163" x14ac:dyDescent="0.3">
      <c r="B130" s="1"/>
    </row>
    <row r="131" spans="2:163" x14ac:dyDescent="0.3">
      <c r="B131" s="14" t="s">
        <v>23</v>
      </c>
      <c r="DR131" s="1" t="s">
        <v>23</v>
      </c>
    </row>
    <row r="132" spans="2:163" x14ac:dyDescent="0.3">
      <c r="B132" s="1"/>
    </row>
    <row r="133" spans="2:163" x14ac:dyDescent="0.3">
      <c r="B133" s="9" t="s">
        <v>36</v>
      </c>
      <c r="C133" s="5" t="s">
        <v>45</v>
      </c>
      <c r="D133" s="5" t="s">
        <v>46</v>
      </c>
      <c r="E133" s="5" t="s">
        <v>47</v>
      </c>
      <c r="F133" s="5" t="s">
        <v>48</v>
      </c>
      <c r="G133" s="5" t="s">
        <v>49</v>
      </c>
      <c r="H133" s="5" t="s">
        <v>50</v>
      </c>
      <c r="I133" s="5" t="s">
        <v>51</v>
      </c>
      <c r="J133" s="5" t="s">
        <v>52</v>
      </c>
      <c r="K133" s="5" t="s">
        <v>53</v>
      </c>
      <c r="L133" s="5" t="s">
        <v>54</v>
      </c>
      <c r="M133" s="5" t="s">
        <v>55</v>
      </c>
      <c r="N133" s="5" t="s">
        <v>56</v>
      </c>
      <c r="O133" s="5" t="s">
        <v>57</v>
      </c>
      <c r="P133" s="5" t="s">
        <v>58</v>
      </c>
      <c r="Q133" s="5" t="s">
        <v>59</v>
      </c>
      <c r="R133" s="5" t="s">
        <v>60</v>
      </c>
      <c r="S133" s="5" t="s">
        <v>61</v>
      </c>
      <c r="T133" s="5" t="s">
        <v>62</v>
      </c>
      <c r="U133" s="5" t="s">
        <v>63</v>
      </c>
      <c r="V133" s="5" t="s">
        <v>64</v>
      </c>
      <c r="W133" s="5" t="s">
        <v>65</v>
      </c>
      <c r="X133" s="5" t="s">
        <v>66</v>
      </c>
      <c r="Y133" s="5" t="s">
        <v>67</v>
      </c>
      <c r="Z133" s="5" t="s">
        <v>68</v>
      </c>
      <c r="AA133" s="5" t="s">
        <v>69</v>
      </c>
      <c r="AB133" s="5" t="s">
        <v>70</v>
      </c>
      <c r="AC133" s="5" t="s">
        <v>71</v>
      </c>
      <c r="AD133" s="5" t="s">
        <v>72</v>
      </c>
      <c r="AE133" s="5" t="s">
        <v>73</v>
      </c>
      <c r="AF133" s="5" t="s">
        <v>74</v>
      </c>
      <c r="AG133" s="5" t="s">
        <v>75</v>
      </c>
      <c r="AH133" s="5" t="s">
        <v>76</v>
      </c>
      <c r="AI133" s="5" t="s">
        <v>77</v>
      </c>
      <c r="AJ133" s="5" t="s">
        <v>78</v>
      </c>
      <c r="AK133" s="5" t="s">
        <v>79</v>
      </c>
      <c r="AL133" s="5" t="s">
        <v>80</v>
      </c>
      <c r="AM133" s="5" t="s">
        <v>81</v>
      </c>
      <c r="AN133" s="5" t="s">
        <v>82</v>
      </c>
      <c r="AO133" s="5" t="s">
        <v>83</v>
      </c>
      <c r="AP133" s="5" t="s">
        <v>84</v>
      </c>
      <c r="AQ133" s="5" t="s">
        <v>85</v>
      </c>
      <c r="AR133" s="5" t="s">
        <v>86</v>
      </c>
      <c r="AS133" s="5" t="s">
        <v>87</v>
      </c>
      <c r="AT133" s="5" t="s">
        <v>88</v>
      </c>
      <c r="AU133" s="5" t="s">
        <v>89</v>
      </c>
      <c r="AV133" s="5" t="s">
        <v>90</v>
      </c>
      <c r="AW133" s="5" t="s">
        <v>91</v>
      </c>
      <c r="AX133" s="5" t="s">
        <v>92</v>
      </c>
      <c r="AY133" s="5" t="s">
        <v>93</v>
      </c>
      <c r="AZ133" s="5" t="s">
        <v>94</v>
      </c>
      <c r="BA133" s="5" t="s">
        <v>95</v>
      </c>
      <c r="BB133" s="5" t="s">
        <v>96</v>
      </c>
      <c r="BC133" s="5" t="s">
        <v>97</v>
      </c>
      <c r="BD133" s="5" t="s">
        <v>98</v>
      </c>
      <c r="BE133" s="5" t="s">
        <v>99</v>
      </c>
      <c r="BF133" s="5" t="s">
        <v>100</v>
      </c>
      <c r="BG133" s="5" t="s">
        <v>101</v>
      </c>
      <c r="BH133" s="5" t="s">
        <v>102</v>
      </c>
      <c r="BI133" s="5" t="s">
        <v>103</v>
      </c>
      <c r="BJ133" s="5" t="s">
        <v>104</v>
      </c>
      <c r="BK133" s="5" t="s">
        <v>105</v>
      </c>
      <c r="BL133" s="5" t="s">
        <v>106</v>
      </c>
      <c r="BM133" s="5" t="s">
        <v>107</v>
      </c>
      <c r="BN133" s="5" t="s">
        <v>108</v>
      </c>
      <c r="BO133" s="5" t="s">
        <v>109</v>
      </c>
      <c r="BP133" s="5" t="s">
        <v>110</v>
      </c>
      <c r="BQ133" s="5" t="s">
        <v>111</v>
      </c>
      <c r="BR133" s="5" t="s">
        <v>112</v>
      </c>
      <c r="BS133" s="5" t="s">
        <v>113</v>
      </c>
      <c r="BT133" s="5" t="s">
        <v>114</v>
      </c>
      <c r="BU133" s="5" t="s">
        <v>115</v>
      </c>
      <c r="BV133" s="5" t="s">
        <v>116</v>
      </c>
      <c r="BW133" s="5" t="s">
        <v>117</v>
      </c>
      <c r="BX133" s="5" t="s">
        <v>118</v>
      </c>
      <c r="BY133" s="5" t="s">
        <v>119</v>
      </c>
      <c r="BZ133" s="5" t="s">
        <v>120</v>
      </c>
      <c r="CA133" s="5" t="s">
        <v>121</v>
      </c>
      <c r="CB133" s="5" t="s">
        <v>122</v>
      </c>
      <c r="CC133" s="5" t="s">
        <v>123</v>
      </c>
      <c r="CD133" s="5" t="s">
        <v>124</v>
      </c>
      <c r="CE133" s="5" t="s">
        <v>125</v>
      </c>
      <c r="CF133" s="5" t="s">
        <v>126</v>
      </c>
      <c r="CG133" s="5" t="s">
        <v>127</v>
      </c>
      <c r="CH133" s="5" t="s">
        <v>128</v>
      </c>
      <c r="CI133" s="5" t="s">
        <v>129</v>
      </c>
      <c r="CJ133" s="5" t="s">
        <v>130</v>
      </c>
      <c r="CK133" s="5" t="s">
        <v>131</v>
      </c>
      <c r="CL133" s="5" t="s">
        <v>132</v>
      </c>
      <c r="CM133" s="5" t="s">
        <v>133</v>
      </c>
      <c r="CN133" s="5" t="s">
        <v>134</v>
      </c>
      <c r="CO133" s="5" t="s">
        <v>135</v>
      </c>
      <c r="CP133" s="5" t="s">
        <v>136</v>
      </c>
      <c r="CQ133" s="5" t="s">
        <v>137</v>
      </c>
      <c r="CR133" s="5" t="s">
        <v>138</v>
      </c>
      <c r="CS133" s="5" t="s">
        <v>139</v>
      </c>
      <c r="CT133" s="5" t="s">
        <v>140</v>
      </c>
      <c r="CU133" s="5" t="s">
        <v>141</v>
      </c>
      <c r="CV133" s="5" t="s">
        <v>142</v>
      </c>
      <c r="CW133" s="5" t="s">
        <v>143</v>
      </c>
      <c r="CX133" s="5" t="s">
        <v>144</v>
      </c>
      <c r="CY133" s="5" t="s">
        <v>145</v>
      </c>
      <c r="CZ133" s="5" t="s">
        <v>146</v>
      </c>
      <c r="DA133" s="5" t="s">
        <v>147</v>
      </c>
      <c r="DB133" s="5" t="s">
        <v>148</v>
      </c>
      <c r="DC133" s="5" t="s">
        <v>149</v>
      </c>
      <c r="DD133" s="5" t="s">
        <v>150</v>
      </c>
      <c r="DE133" s="5" t="s">
        <v>151</v>
      </c>
      <c r="DF133" s="5" t="s">
        <v>152</v>
      </c>
      <c r="DG133" s="5" t="s">
        <v>153</v>
      </c>
      <c r="DH133" s="5" t="s">
        <v>154</v>
      </c>
      <c r="DI133" s="5" t="s">
        <v>155</v>
      </c>
      <c r="DJ133" s="5" t="s">
        <v>156</v>
      </c>
      <c r="DK133" s="5" t="s">
        <v>157</v>
      </c>
      <c r="DL133" s="5" t="s">
        <v>158</v>
      </c>
      <c r="DM133" s="5" t="s">
        <v>159</v>
      </c>
      <c r="DN133" s="5" t="s">
        <v>160</v>
      </c>
      <c r="DO133" s="5" t="s">
        <v>161</v>
      </c>
      <c r="DP133" s="5" t="s">
        <v>162</v>
      </c>
      <c r="DQ133" s="5" t="s">
        <v>163</v>
      </c>
      <c r="DR133" s="5" t="s">
        <v>164</v>
      </c>
      <c r="DS133" s="5" t="s">
        <v>165</v>
      </c>
      <c r="DT133" s="5" t="s">
        <v>166</v>
      </c>
      <c r="DU133" s="5" t="s">
        <v>167</v>
      </c>
      <c r="DV133" s="5" t="s">
        <v>168</v>
      </c>
      <c r="DW133" s="5" t="s">
        <v>169</v>
      </c>
      <c r="DX133" s="5" t="s">
        <v>170</v>
      </c>
      <c r="DY133" s="5" t="s">
        <v>171</v>
      </c>
      <c r="DZ133" s="5" t="s">
        <v>172</v>
      </c>
      <c r="EA133" s="5" t="s">
        <v>173</v>
      </c>
      <c r="EB133" s="5" t="s">
        <v>174</v>
      </c>
      <c r="EC133" s="5" t="s">
        <v>175</v>
      </c>
      <c r="ED133" s="5" t="s">
        <v>176</v>
      </c>
      <c r="EE133" s="5" t="s">
        <v>177</v>
      </c>
      <c r="EF133" s="5" t="s">
        <v>178</v>
      </c>
      <c r="EG133" s="5" t="s">
        <v>179</v>
      </c>
      <c r="EH133" s="5" t="s">
        <v>180</v>
      </c>
      <c r="EI133" s="5" t="s">
        <v>181</v>
      </c>
      <c r="EJ133" s="5" t="s">
        <v>182</v>
      </c>
      <c r="EK133" s="5" t="s">
        <v>187</v>
      </c>
      <c r="EL133" s="5" t="s">
        <v>188</v>
      </c>
      <c r="EM133" s="5" t="s">
        <v>189</v>
      </c>
      <c r="EN133" s="5" t="s">
        <v>192</v>
      </c>
      <c r="EO133" s="5" t="s">
        <v>193</v>
      </c>
      <c r="EP133" s="5" t="s">
        <v>194</v>
      </c>
      <c r="EQ133" s="5" t="s">
        <v>195</v>
      </c>
      <c r="ER133" s="5" t="s">
        <v>196</v>
      </c>
      <c r="ES133" s="5" t="s">
        <v>197</v>
      </c>
      <c r="ET133" s="5" t="s">
        <v>198</v>
      </c>
      <c r="EU133" s="5" t="s">
        <v>199</v>
      </c>
      <c r="EV133" s="5" t="s">
        <v>200</v>
      </c>
      <c r="EW133" s="5" t="s">
        <v>202</v>
      </c>
      <c r="EX133" s="5" t="s">
        <v>203</v>
      </c>
      <c r="EY133" s="5" t="s">
        <v>204</v>
      </c>
      <c r="EZ133" s="5" t="s">
        <v>205</v>
      </c>
      <c r="FA133" s="5" t="s">
        <v>208</v>
      </c>
      <c r="FB133" s="5" t="s">
        <v>238</v>
      </c>
      <c r="FC133" s="5" t="s">
        <v>239</v>
      </c>
      <c r="FD133" s="5" t="s">
        <v>241</v>
      </c>
      <c r="FE133" s="5" t="s">
        <v>244</v>
      </c>
      <c r="FF133" s="5" t="s">
        <v>245</v>
      </c>
      <c r="FG133" s="5" t="s">
        <v>246</v>
      </c>
    </row>
    <row r="134" spans="2:163" x14ac:dyDescent="0.3">
      <c r="B134" s="1" t="s">
        <v>34</v>
      </c>
      <c r="C134" s="10">
        <v>1.0789342360631016</v>
      </c>
      <c r="D134" s="10">
        <v>0.96644624748652186</v>
      </c>
      <c r="E134" s="10">
        <v>0.97708084690988006</v>
      </c>
      <c r="F134" s="10">
        <v>1.1110438793184159</v>
      </c>
      <c r="G134" s="10">
        <v>1.1375712873991743</v>
      </c>
      <c r="H134" s="10">
        <v>1.012029048664838</v>
      </c>
      <c r="I134" s="10">
        <v>1.003503219773425</v>
      </c>
      <c r="J134" s="10">
        <v>1.0859646018173348</v>
      </c>
      <c r="K134" s="10">
        <v>1.3969803578265112</v>
      </c>
      <c r="L134" s="10">
        <v>1.179287917891684</v>
      </c>
      <c r="M134" s="10">
        <v>1.1447819336477381</v>
      </c>
      <c r="N134" s="10">
        <v>1.2216977235850051</v>
      </c>
      <c r="O134" s="10">
        <v>1.2345092825601822</v>
      </c>
      <c r="P134" s="10">
        <v>1.0040840904156207</v>
      </c>
      <c r="Q134" s="10">
        <v>1.0246756908456034</v>
      </c>
      <c r="R134" s="10">
        <v>1.0921879246282029</v>
      </c>
      <c r="S134" s="10">
        <v>1.1730999601101555</v>
      </c>
      <c r="T134" s="10">
        <v>1.0238750152918068</v>
      </c>
      <c r="U134" s="10">
        <v>1.0399579586868115</v>
      </c>
      <c r="V134" s="10">
        <v>1.1221678707332781</v>
      </c>
      <c r="W134" s="10">
        <v>1.3281474429353737</v>
      </c>
      <c r="X134" s="10">
        <v>1.1980584253604858</v>
      </c>
      <c r="Y134" s="10">
        <v>1.2757961966147264</v>
      </c>
      <c r="Z134" s="10">
        <v>1.3642819391917544</v>
      </c>
      <c r="AA134" s="10">
        <v>2.6049946242805402</v>
      </c>
      <c r="AB134" s="10">
        <v>2.344588694889211</v>
      </c>
      <c r="AC134" s="10">
        <v>2.415983406563722</v>
      </c>
      <c r="AD134" s="10">
        <v>2.6328766569585866</v>
      </c>
      <c r="AE134" s="10">
        <v>2.7216806775634943</v>
      </c>
      <c r="AF134" s="10">
        <v>2.4307187268042498</v>
      </c>
      <c r="AG134" s="10">
        <v>2.3447697974458963</v>
      </c>
      <c r="AH134" s="10">
        <v>2.4328593063720789</v>
      </c>
      <c r="AI134" s="10">
        <v>2.3454587989486098</v>
      </c>
      <c r="AJ134" s="10">
        <v>2.0231499280579017</v>
      </c>
      <c r="AK134" s="10">
        <v>1.9970017401264548</v>
      </c>
      <c r="AL134" s="10">
        <v>1.9351364269184526</v>
      </c>
      <c r="AM134" s="10">
        <v>1.996721504525047</v>
      </c>
      <c r="AN134" s="10">
        <v>1.7112369989705924</v>
      </c>
      <c r="AO134" s="10">
        <v>1.6365604489860341</v>
      </c>
      <c r="AP134" s="10">
        <v>1.5953197221865185</v>
      </c>
      <c r="AQ134" s="10">
        <v>1.6831691297032756</v>
      </c>
      <c r="AR134" s="10">
        <v>1.4087827659122443</v>
      </c>
      <c r="AS134" s="10">
        <v>1.356074185945813</v>
      </c>
      <c r="AT134" s="10">
        <v>1.4126677710135567</v>
      </c>
      <c r="AU134" s="10">
        <v>1.500228607282019</v>
      </c>
      <c r="AV134" s="10">
        <v>1.3114648207819399</v>
      </c>
      <c r="AW134" s="10">
        <v>1.383965490959628</v>
      </c>
      <c r="AX134" s="10">
        <v>1.5068614675916034</v>
      </c>
      <c r="AY134" s="10">
        <v>1.5682364970997014</v>
      </c>
      <c r="AZ134" s="10">
        <v>1.4263392333286464</v>
      </c>
      <c r="BA134" s="10">
        <v>1.3697823452224742</v>
      </c>
      <c r="BB134" s="10">
        <v>1.4985650621658979</v>
      </c>
      <c r="BC134" s="10">
        <v>1.5436674453122552</v>
      </c>
      <c r="BD134" s="10">
        <v>1.3241168389159965</v>
      </c>
      <c r="BE134" s="10">
        <v>1.2752450389103656</v>
      </c>
      <c r="BF134" s="10">
        <v>1.4067754630614373</v>
      </c>
      <c r="BG134" s="10">
        <v>1.4430074343336923</v>
      </c>
      <c r="BH134" s="10">
        <v>1.2418703820004002</v>
      </c>
      <c r="BI134" s="10">
        <v>1.2394363126459811</v>
      </c>
      <c r="BJ134" s="10">
        <v>1.2952039998625158</v>
      </c>
      <c r="BK134" s="10">
        <v>1.317262862434927</v>
      </c>
      <c r="BL134" s="10">
        <v>1.1099320992858688</v>
      </c>
      <c r="BM134" s="10">
        <v>1.0793496726687506</v>
      </c>
      <c r="BN134" s="10">
        <v>1.0714779471167648</v>
      </c>
      <c r="BO134" s="10">
        <v>1.1271728181188636</v>
      </c>
      <c r="BP134" s="10">
        <v>1.0121825014484462</v>
      </c>
      <c r="BQ134" s="10">
        <v>1.0744093349793973</v>
      </c>
      <c r="BR134" s="10">
        <v>1.2255702457426494</v>
      </c>
      <c r="BS134" s="10">
        <v>1.2752090751019101</v>
      </c>
      <c r="BT134" s="10">
        <v>1.1806397943125153</v>
      </c>
      <c r="BU134" s="10">
        <v>1.2121544090111041</v>
      </c>
      <c r="BV134" s="10">
        <v>1.2989923045603324</v>
      </c>
      <c r="BW134" s="10">
        <v>1.225728414941156</v>
      </c>
      <c r="BX134" s="10">
        <v>1.07581191832379</v>
      </c>
      <c r="BY134" s="10">
        <v>1.0675988483187857</v>
      </c>
      <c r="BZ134" s="10">
        <v>1.1842413665119871</v>
      </c>
      <c r="CA134" s="10">
        <v>1.2441591731865291</v>
      </c>
      <c r="CB134" s="10">
        <v>1.0368508981329534</v>
      </c>
      <c r="CC134" s="10">
        <v>0.97190576444839538</v>
      </c>
      <c r="CD134" s="10">
        <v>0.99707695604117175</v>
      </c>
      <c r="CE134" s="10">
        <v>0.98082678132580847</v>
      </c>
      <c r="CF134" s="10">
        <v>0.86232948144193267</v>
      </c>
      <c r="CG134" s="10">
        <v>0.83919436926723712</v>
      </c>
      <c r="CH134" s="10">
        <v>0.85942138151279823</v>
      </c>
      <c r="CI134" s="10">
        <v>0.91053956299428862</v>
      </c>
      <c r="CJ134" s="10">
        <v>0.78263300691497584</v>
      </c>
      <c r="CK134" s="10">
        <v>0.81557817103405983</v>
      </c>
      <c r="CL134" s="10">
        <v>0.85518895635754189</v>
      </c>
      <c r="CM134" s="10">
        <v>0.8882401313838576</v>
      </c>
      <c r="CN134" s="10">
        <v>0.78630925734083268</v>
      </c>
      <c r="CO134" s="10">
        <v>0.89259362404362153</v>
      </c>
      <c r="CP134" s="10">
        <v>0.96516401689738918</v>
      </c>
      <c r="CQ134" s="10">
        <v>1.0514270357011148</v>
      </c>
      <c r="CR134" s="10">
        <v>0.97977741558477915</v>
      </c>
      <c r="CS134" s="10">
        <v>1.0607763005614099</v>
      </c>
      <c r="CT134" s="10">
        <v>1.2953204843440707</v>
      </c>
      <c r="CU134" s="10">
        <v>1.3991864259040114</v>
      </c>
      <c r="CV134" s="10">
        <v>1.2371516328066929</v>
      </c>
      <c r="CW134" s="10">
        <v>1.3192860027236566</v>
      </c>
      <c r="CX134" s="10">
        <v>1.5846682519333175</v>
      </c>
      <c r="CY134" s="10">
        <v>1.7721828741867469</v>
      </c>
      <c r="CZ134" s="10">
        <v>1.5263203954835067</v>
      </c>
      <c r="DA134" s="10">
        <v>1.5255396814984934</v>
      </c>
      <c r="DB134" s="10">
        <v>1.5931338989688226</v>
      </c>
      <c r="DC134" s="10">
        <v>1.6304390197285805</v>
      </c>
      <c r="DD134" s="10">
        <v>1.3460368357555361</v>
      </c>
      <c r="DE134" s="10">
        <v>1.3468162959115428</v>
      </c>
      <c r="DF134" s="10">
        <v>1.3597560093530403</v>
      </c>
      <c r="DG134" s="10">
        <v>1.4470108823571244</v>
      </c>
      <c r="DH134" s="10">
        <v>1.1882925965893225</v>
      </c>
      <c r="DI134" s="10">
        <v>1.117772876705446</v>
      </c>
      <c r="DJ134" s="10">
        <v>1.1627915318652302</v>
      </c>
      <c r="DK134" s="10">
        <v>1.0914110751309718</v>
      </c>
      <c r="DL134" s="10">
        <v>0.94155062249547528</v>
      </c>
      <c r="DM134" s="10">
        <v>0.97088640342714372</v>
      </c>
      <c r="DN134" s="10">
        <v>1.0365430206767166</v>
      </c>
      <c r="DO134" s="10">
        <v>0.96210512847040985</v>
      </c>
      <c r="DP134" s="10">
        <v>0.82435358734211506</v>
      </c>
      <c r="DQ134" s="10">
        <v>0.77177605074886768</v>
      </c>
      <c r="DR134" s="10">
        <v>0.83161120767665464</v>
      </c>
      <c r="DS134" s="10">
        <v>0.83099006383725338</v>
      </c>
      <c r="DT134" s="10">
        <v>0.68316600971423957</v>
      </c>
      <c r="DU134" s="10">
        <v>0.67628894990845745</v>
      </c>
      <c r="DV134" s="10">
        <v>0.6957762425940357</v>
      </c>
      <c r="DW134" s="10">
        <v>0.72539369094963735</v>
      </c>
      <c r="DX134" s="10">
        <v>0.58742035659162906</v>
      </c>
      <c r="DY134" s="10">
        <v>0.57858692598872585</v>
      </c>
      <c r="DZ134" s="10">
        <v>0.62297006139209221</v>
      </c>
      <c r="EA134" s="10">
        <v>0.62524569845272859</v>
      </c>
      <c r="EB134" s="10">
        <v>0.53233494518097524</v>
      </c>
      <c r="EC134" s="10">
        <v>0.52154161889683603</v>
      </c>
      <c r="ED134" s="10">
        <v>0.56944117235646119</v>
      </c>
      <c r="EE134" s="10">
        <v>0.58278646398750622</v>
      </c>
      <c r="EF134" s="10">
        <v>0.47285806148827669</v>
      </c>
      <c r="EG134" s="10">
        <v>0.49338744338826507</v>
      </c>
      <c r="EH134" s="10">
        <v>0.54049229736225135</v>
      </c>
      <c r="EI134" s="10">
        <v>0.57507310606346784</v>
      </c>
      <c r="EJ134" s="10">
        <v>0.46963043925960285</v>
      </c>
      <c r="EK134" s="10">
        <v>0.49833128828634438</v>
      </c>
      <c r="EL134" s="10">
        <v>0.54620671513871499</v>
      </c>
      <c r="EM134" s="10">
        <v>0.59053320879345439</v>
      </c>
      <c r="EN134" s="10">
        <v>0.5075135871637374</v>
      </c>
      <c r="EO134" s="10">
        <v>0.49243362696770721</v>
      </c>
      <c r="EP134" s="10">
        <v>0.5515466474885713</v>
      </c>
      <c r="EQ134" s="10">
        <v>0.72407940763066792</v>
      </c>
      <c r="ER134" s="10">
        <v>0.40394307774393901</v>
      </c>
      <c r="ES134" s="10">
        <v>0.39040585152530438</v>
      </c>
      <c r="ET134" s="10">
        <v>0.44523842721919993</v>
      </c>
      <c r="EU134" s="10">
        <v>0.39096932885740421</v>
      </c>
      <c r="EV134" s="10">
        <v>0.31156969653263433</v>
      </c>
      <c r="EW134" s="10">
        <v>0.31196332592869452</v>
      </c>
      <c r="EX134" s="10">
        <v>0.33065913462883151</v>
      </c>
      <c r="EY134" s="10">
        <v>0.3655908981382075</v>
      </c>
      <c r="EZ134" s="10">
        <v>0.30922376955919162</v>
      </c>
      <c r="FA134" s="10">
        <v>0.32640199726559921</v>
      </c>
      <c r="FB134" s="10">
        <v>0.3565314240407238</v>
      </c>
      <c r="FC134" s="10">
        <v>0.36722560586555697</v>
      </c>
      <c r="FD134" s="10">
        <v>0.33322129442767578</v>
      </c>
      <c r="FE134" s="10">
        <v>0.37780476339335872</v>
      </c>
      <c r="FF134" s="10">
        <v>0.44370188049865772</v>
      </c>
      <c r="FG134" s="10">
        <v>0.47172001134409758</v>
      </c>
    </row>
    <row r="135" spans="2:163" x14ac:dyDescent="0.3">
      <c r="B135" s="1" t="s">
        <v>35</v>
      </c>
      <c r="C135" s="10">
        <v>1.3864148949730748</v>
      </c>
      <c r="D135" s="10">
        <v>1.1898564111979462</v>
      </c>
      <c r="E135" s="10">
        <v>1.1910707220136894</v>
      </c>
      <c r="F135" s="10">
        <v>1.4638269728562465</v>
      </c>
      <c r="G135" s="10">
        <v>1.3474871515173696</v>
      </c>
      <c r="H135" s="10">
        <v>1.1836606833291143</v>
      </c>
      <c r="I135" s="10">
        <v>1.246371215593491</v>
      </c>
      <c r="J135" s="10">
        <v>1.3784404507794481</v>
      </c>
      <c r="K135" s="10">
        <v>1.5573528877967342</v>
      </c>
      <c r="L135" s="10">
        <v>1.2815004807119601</v>
      </c>
      <c r="M135" s="10">
        <v>1.3137265259512385</v>
      </c>
      <c r="N135" s="10">
        <v>1.4164294497919019</v>
      </c>
      <c r="O135" s="10">
        <v>1.4894809329053353</v>
      </c>
      <c r="P135" s="10">
        <v>1.1789162493276157</v>
      </c>
      <c r="Q135" s="10">
        <v>1.2093539714996733</v>
      </c>
      <c r="R135" s="10">
        <v>1.3621062106415673</v>
      </c>
      <c r="S135" s="10">
        <v>1.4040845221948695</v>
      </c>
      <c r="T135" s="10">
        <v>1.2419194017169908</v>
      </c>
      <c r="U135" s="10">
        <v>1.2545917436687153</v>
      </c>
      <c r="V135" s="10">
        <v>1.2891946417215048</v>
      </c>
      <c r="W135" s="10">
        <v>1.6100860157035046</v>
      </c>
      <c r="X135" s="10">
        <v>1.3720995275119017</v>
      </c>
      <c r="Y135" s="10">
        <v>1.4439424547301356</v>
      </c>
      <c r="Z135" s="10">
        <v>1.4949913959622994</v>
      </c>
      <c r="AA135" s="10">
        <v>1.9488567669734904</v>
      </c>
      <c r="AB135" s="10">
        <v>1.6503621774014863</v>
      </c>
      <c r="AC135" s="10">
        <v>1.8210035297420955</v>
      </c>
      <c r="AD135" s="10">
        <v>2.1887327543404882</v>
      </c>
      <c r="AE135" s="10">
        <v>2.1870764201411723</v>
      </c>
      <c r="AF135" s="10">
        <v>1.8740763806742846</v>
      </c>
      <c r="AG135" s="10">
        <v>1.8918089276242163</v>
      </c>
      <c r="AH135" s="10">
        <v>1.9942147025377801</v>
      </c>
      <c r="AI135" s="10">
        <v>1.8964644581883547</v>
      </c>
      <c r="AJ135" s="10">
        <v>1.646019591938892</v>
      </c>
      <c r="AK135" s="10">
        <v>1.643409198227632</v>
      </c>
      <c r="AL135" s="10">
        <v>1.6699713424543177</v>
      </c>
      <c r="AM135" s="10">
        <v>1.5998497267818157</v>
      </c>
      <c r="AN135" s="10">
        <v>1.3694209704699698</v>
      </c>
      <c r="AO135" s="10">
        <v>1.3526168415741981</v>
      </c>
      <c r="AP135" s="10">
        <v>1.3122802424478768</v>
      </c>
      <c r="AQ135" s="10">
        <v>1.3410537662930921</v>
      </c>
      <c r="AR135" s="10">
        <v>1.1382413219607976</v>
      </c>
      <c r="AS135" s="10">
        <v>1.1173952780529703</v>
      </c>
      <c r="AT135" s="10">
        <v>1.1579075483954906</v>
      </c>
      <c r="AU135" s="10">
        <v>1.1816059884357117</v>
      </c>
      <c r="AV135" s="10">
        <v>1.114687785745196</v>
      </c>
      <c r="AW135" s="10">
        <v>1.1931749891511243</v>
      </c>
      <c r="AX135" s="10">
        <v>1.262209713565833</v>
      </c>
      <c r="AY135" s="10">
        <v>1.2364164775809505</v>
      </c>
      <c r="AZ135" s="10">
        <v>1.2025622331769994</v>
      </c>
      <c r="BA135" s="10">
        <v>1.2486366458377387</v>
      </c>
      <c r="BB135" s="10">
        <v>1.3226258255981151</v>
      </c>
      <c r="BC135" s="10">
        <v>1.300536193897758</v>
      </c>
      <c r="BD135" s="10">
        <v>1.1793830515036543</v>
      </c>
      <c r="BE135" s="10">
        <v>1.1839863512259177</v>
      </c>
      <c r="BF135" s="10">
        <v>1.2540626281753677</v>
      </c>
      <c r="BG135" s="10">
        <v>1.1965052493771922</v>
      </c>
      <c r="BH135" s="10">
        <v>1.0994576078855696</v>
      </c>
      <c r="BI135" s="10">
        <v>1.1538928822982826</v>
      </c>
      <c r="BJ135" s="10">
        <v>1.2017823631453957</v>
      </c>
      <c r="BK135" s="10">
        <v>1.1103283389379837</v>
      </c>
      <c r="BL135" s="10">
        <v>1.0611317033809602</v>
      </c>
      <c r="BM135" s="10">
        <v>1.1178690157582225</v>
      </c>
      <c r="BN135" s="10">
        <v>1.0964262331844605</v>
      </c>
      <c r="BO135" s="10">
        <v>1.0452515688820729</v>
      </c>
      <c r="BP135" s="10">
        <v>1.0162939284745358</v>
      </c>
      <c r="BQ135" s="10">
        <v>1.1009313874883464</v>
      </c>
      <c r="BR135" s="10">
        <v>1.213613628165928</v>
      </c>
      <c r="BS135" s="10">
        <v>1.1671614926053737</v>
      </c>
      <c r="BT135" s="10">
        <v>1.1625570391864908</v>
      </c>
      <c r="BU135" s="10">
        <v>1.3387786401989086</v>
      </c>
      <c r="BV135" s="10">
        <v>1.3219434805401316</v>
      </c>
      <c r="BW135" s="10">
        <v>1.2122465420581108</v>
      </c>
      <c r="BX135" s="10">
        <v>1.1205350267983611</v>
      </c>
      <c r="BY135" s="10">
        <v>1.1229743139587987</v>
      </c>
      <c r="BZ135" s="10">
        <v>1.1436236031400955</v>
      </c>
      <c r="CA135" s="10">
        <v>1.0418150746666113</v>
      </c>
      <c r="CB135" s="10">
        <v>0.98149826602135093</v>
      </c>
      <c r="CC135" s="10">
        <v>0.92995456483170191</v>
      </c>
      <c r="CD135" s="10">
        <v>1.0090421936265641</v>
      </c>
      <c r="CE135" s="10">
        <v>0.82565488349884997</v>
      </c>
      <c r="CF135" s="10">
        <v>0.79632687835427451</v>
      </c>
      <c r="CG135" s="10">
        <v>0.82757160754747106</v>
      </c>
      <c r="CH135" s="10">
        <v>0.82559523309239935</v>
      </c>
      <c r="CI135" s="10">
        <v>0.77347722955350318</v>
      </c>
      <c r="CJ135" s="10">
        <v>0.73108734122247032</v>
      </c>
      <c r="CK135" s="10">
        <v>0.81113926084373567</v>
      </c>
      <c r="CL135" s="10">
        <v>0.87529496897156533</v>
      </c>
      <c r="CM135" s="10">
        <v>0.80631800834834488</v>
      </c>
      <c r="CN135" s="10">
        <v>0.780345418958586</v>
      </c>
      <c r="CO135" s="10">
        <v>0.8718666478995305</v>
      </c>
      <c r="CP135" s="10">
        <v>0.99339910195582193</v>
      </c>
      <c r="CQ135" s="10">
        <v>0.95191166618903078</v>
      </c>
      <c r="CR135" s="10">
        <v>0.99403028946431771</v>
      </c>
      <c r="CS135" s="10">
        <v>1.2293309822428067</v>
      </c>
      <c r="CT135" s="10">
        <v>1.3797181404693173</v>
      </c>
      <c r="CU135" s="10">
        <v>1.3928294292038068</v>
      </c>
      <c r="CV135" s="10">
        <v>1.4156975111848498</v>
      </c>
      <c r="CW135" s="10">
        <v>1.5645680005323275</v>
      </c>
      <c r="CX135" s="10">
        <v>2.1152176594764951</v>
      </c>
      <c r="CY135" s="10">
        <v>2.1127655702758279</v>
      </c>
      <c r="CZ135" s="10">
        <v>1.9239452326043218</v>
      </c>
      <c r="DA135" s="10">
        <v>2.0155066745752537</v>
      </c>
      <c r="DB135" s="10">
        <v>1.9961744933758561</v>
      </c>
      <c r="DC135" s="10">
        <v>1.9877282890762584</v>
      </c>
      <c r="DD135" s="10">
        <v>1.7605530577829507</v>
      </c>
      <c r="DE135" s="10">
        <v>1.7447341812668975</v>
      </c>
      <c r="DF135" s="10">
        <v>1.6473947806189708</v>
      </c>
      <c r="DG135" s="10">
        <v>1.5395273579267206</v>
      </c>
      <c r="DH135" s="10">
        <v>1.4461508823668983</v>
      </c>
      <c r="DI135" s="10">
        <v>1.4145217431995745</v>
      </c>
      <c r="DJ135" s="10">
        <v>1.3871393066884994</v>
      </c>
      <c r="DK135" s="10">
        <v>1.2346868665614168</v>
      </c>
      <c r="DL135" s="10">
        <v>1.1510707972991427</v>
      </c>
      <c r="DM135" s="10">
        <v>1.1821628692199493</v>
      </c>
      <c r="DN135" s="10">
        <v>1.1780893719664798</v>
      </c>
      <c r="DO135" s="10">
        <v>1.0614841774221355</v>
      </c>
      <c r="DP135" s="10">
        <v>1.0035559792520488</v>
      </c>
      <c r="DQ135" s="10">
        <v>0.96933477717574412</v>
      </c>
      <c r="DR135" s="10">
        <v>0.98721355930108423</v>
      </c>
      <c r="DS135" s="10">
        <v>0.88589534710100359</v>
      </c>
      <c r="DT135" s="10">
        <v>0.83496121664350087</v>
      </c>
      <c r="DU135" s="10">
        <v>0.83769899893174815</v>
      </c>
      <c r="DV135" s="10">
        <v>0.87095305671397971</v>
      </c>
      <c r="DW135" s="10">
        <v>0.73578838088096254</v>
      </c>
      <c r="DX135" s="10">
        <v>0.71238420621437171</v>
      </c>
      <c r="DY135" s="10">
        <v>0.7328890669069319</v>
      </c>
      <c r="DZ135" s="10">
        <v>0.74706933854306345</v>
      </c>
      <c r="EA135" s="10">
        <v>0.66266210311714657</v>
      </c>
      <c r="EB135" s="10">
        <v>0.6573610646970115</v>
      </c>
      <c r="EC135" s="10">
        <v>0.67596682798029628</v>
      </c>
      <c r="ED135" s="10">
        <v>0.73245791571762686</v>
      </c>
      <c r="EE135" s="10">
        <v>0.67533950408587462</v>
      </c>
      <c r="EF135" s="10">
        <v>0.64586056803193259</v>
      </c>
      <c r="EG135" s="10">
        <v>0.70502333279312501</v>
      </c>
      <c r="EH135" s="10">
        <v>0.72450385892107094</v>
      </c>
      <c r="EI135" s="10">
        <v>0.66116393078928437</v>
      </c>
      <c r="EJ135" s="10">
        <v>0.62672985912760737</v>
      </c>
      <c r="EK135" s="10">
        <v>0.66122086806432345</v>
      </c>
      <c r="EL135" s="10">
        <v>0.66212857141936388</v>
      </c>
      <c r="EM135" s="10">
        <v>0.64042890316821399</v>
      </c>
      <c r="EN135" s="10">
        <v>0.60447300607661758</v>
      </c>
      <c r="EO135" s="10">
        <v>0.63744513226171551</v>
      </c>
      <c r="EP135" s="10">
        <v>0.65892386604275244</v>
      </c>
      <c r="EQ135" s="10">
        <v>0.6495335230713386</v>
      </c>
      <c r="ER135" s="10">
        <v>0.52557404868602198</v>
      </c>
      <c r="ES135" s="10">
        <v>0.56545045919386849</v>
      </c>
      <c r="ET135" s="10">
        <v>0.60709368807759168</v>
      </c>
      <c r="EU135" s="10">
        <v>0.49422711563158778</v>
      </c>
      <c r="EV135" s="10">
        <v>0.43959440405947225</v>
      </c>
      <c r="EW135" s="10">
        <v>0.46068741070464353</v>
      </c>
      <c r="EX135" s="10">
        <v>0.53995138191811221</v>
      </c>
      <c r="EY135" s="10">
        <v>0.49578793769582041</v>
      </c>
      <c r="EZ135" s="10">
        <v>0.51439067571675878</v>
      </c>
      <c r="FA135" s="10">
        <v>0.54298547938729158</v>
      </c>
      <c r="FB135" s="10">
        <v>0.5902634996918148</v>
      </c>
      <c r="FC135" s="10">
        <v>0.54704697341947239</v>
      </c>
      <c r="FD135" s="10">
        <v>0.53709204195240534</v>
      </c>
      <c r="FE135" s="10">
        <v>0.57038542961299321</v>
      </c>
      <c r="FF135" s="10">
        <v>0.63477992290926488</v>
      </c>
      <c r="FG135" s="10">
        <v>0.58775203025945777</v>
      </c>
    </row>
    <row r="136" spans="2:163" x14ac:dyDescent="0.3">
      <c r="B136" s="6" t="s">
        <v>20</v>
      </c>
      <c r="C136" s="11">
        <v>1.2687838830495239</v>
      </c>
      <c r="D136" s="11">
        <v>1.1049833784439582</v>
      </c>
      <c r="E136" s="11">
        <v>1.1087812954004186</v>
      </c>
      <c r="F136" s="11">
        <v>1.3300882403358734</v>
      </c>
      <c r="G136" s="11">
        <v>1.2678342056090077</v>
      </c>
      <c r="H136" s="11">
        <v>1.119460035447656</v>
      </c>
      <c r="I136" s="11">
        <v>1.1553845200110431</v>
      </c>
      <c r="J136" s="11">
        <v>1.2703370681343225</v>
      </c>
      <c r="K136" s="11">
        <v>1.4981568991316143</v>
      </c>
      <c r="L136" s="11">
        <v>1.2440195642536349</v>
      </c>
      <c r="M136" s="11">
        <v>1.2519903031078747</v>
      </c>
      <c r="N136" s="11">
        <v>1.3476248616933237</v>
      </c>
      <c r="O136" s="11">
        <v>1.400049046635047</v>
      </c>
      <c r="P136" s="11">
        <v>1.1180216205727713</v>
      </c>
      <c r="Q136" s="11">
        <v>1.1453151239567867</v>
      </c>
      <c r="R136" s="11">
        <v>1.2716299979189791</v>
      </c>
      <c r="S136" s="11">
        <v>1.3276541717744721</v>
      </c>
      <c r="T136" s="11">
        <v>1.1700388742505488</v>
      </c>
      <c r="U136" s="11">
        <v>1.1844274133285198</v>
      </c>
      <c r="V136" s="11">
        <v>1.2360931732466252</v>
      </c>
      <c r="W136" s="11">
        <v>1.5223054275099555</v>
      </c>
      <c r="X136" s="11">
        <v>1.318491127397371</v>
      </c>
      <c r="Y136" s="11">
        <v>1.3926045753079508</v>
      </c>
      <c r="Z136" s="11">
        <v>1.4557163977405603</v>
      </c>
      <c r="AA136" s="11">
        <v>2.1467665308049488</v>
      </c>
      <c r="AB136" s="11">
        <v>1.8576457278355287</v>
      </c>
      <c r="AC136" s="11">
        <v>1.9937588892991478</v>
      </c>
      <c r="AD136" s="11">
        <v>2.3175647797138179</v>
      </c>
      <c r="AE136" s="11">
        <v>2.3423729814558514</v>
      </c>
      <c r="AF136" s="11">
        <v>2.036264224047001</v>
      </c>
      <c r="AG136" s="11">
        <v>2.0235943209570548</v>
      </c>
      <c r="AH136" s="11">
        <v>2.1219260012220906</v>
      </c>
      <c r="AI136" s="11">
        <v>2.0262864259725681</v>
      </c>
      <c r="AJ136" s="11">
        <v>1.7545410847227809</v>
      </c>
      <c r="AK136" s="11">
        <v>1.7460827547090292</v>
      </c>
      <c r="AL136" s="11">
        <v>1.7461943442202528</v>
      </c>
      <c r="AM136" s="11">
        <v>1.7116633383366424</v>
      </c>
      <c r="AN136" s="11">
        <v>1.464389177631926</v>
      </c>
      <c r="AO136" s="11">
        <v>1.4310942090912184</v>
      </c>
      <c r="AP136" s="11">
        <v>1.389136758583656</v>
      </c>
      <c r="AQ136" s="11">
        <v>1.4322578722609192</v>
      </c>
      <c r="AR136" s="11">
        <v>1.2090146813619871</v>
      </c>
      <c r="AS136" s="11">
        <v>1.1791515891019333</v>
      </c>
      <c r="AT136" s="11">
        <v>1.2223259908068653</v>
      </c>
      <c r="AU136" s="11">
        <v>1.259814680880369</v>
      </c>
      <c r="AV136" s="11">
        <v>1.1624754228620491</v>
      </c>
      <c r="AW136" s="11">
        <v>1.2384487908846811</v>
      </c>
      <c r="AX136" s="11">
        <v>1.320177564203713</v>
      </c>
      <c r="AY136" s="11">
        <v>1.314247009057615</v>
      </c>
      <c r="AZ136" s="11">
        <v>1.2552537601101743</v>
      </c>
      <c r="BA136" s="11">
        <v>1.2768394880983176</v>
      </c>
      <c r="BB136" s="11">
        <v>1.3631594292713374</v>
      </c>
      <c r="BC136" s="11">
        <v>1.3570840466592813</v>
      </c>
      <c r="BD136" s="11">
        <v>1.2122927480976087</v>
      </c>
      <c r="BE136" s="11">
        <v>1.204731110073469</v>
      </c>
      <c r="BF136" s="11">
        <v>1.2880214957983236</v>
      </c>
      <c r="BG136" s="11">
        <v>1.2500891416837432</v>
      </c>
      <c r="BH136" s="11">
        <v>1.1298620903221841</v>
      </c>
      <c r="BI136" s="11">
        <v>1.1716894651229512</v>
      </c>
      <c r="BJ136" s="11">
        <v>1.2206643355489948</v>
      </c>
      <c r="BK136" s="11">
        <v>1.1524128705907897</v>
      </c>
      <c r="BL136" s="11">
        <v>1.0711410069357383</v>
      </c>
      <c r="BM136" s="11">
        <v>1.1099689908792656</v>
      </c>
      <c r="BN136" s="11">
        <v>1.0913879468707846</v>
      </c>
      <c r="BO136" s="11">
        <v>1.0616640072646093</v>
      </c>
      <c r="BP136" s="11">
        <v>1.0154717826140536</v>
      </c>
      <c r="BQ136" s="11">
        <v>1.0956743420412425</v>
      </c>
      <c r="BR136" s="11">
        <v>1.215969603611746</v>
      </c>
      <c r="BS136" s="11">
        <v>1.1883881375922631</v>
      </c>
      <c r="BT136" s="11">
        <v>1.1661766307873793</v>
      </c>
      <c r="BU136" s="11">
        <v>1.3131387840583855</v>
      </c>
      <c r="BV136" s="11">
        <v>1.31727418028956</v>
      </c>
      <c r="BW136" s="11">
        <v>1.2149830245957793</v>
      </c>
      <c r="BX136" s="11">
        <v>1.1113583753482215</v>
      </c>
      <c r="BY136" s="11">
        <v>1.1117152090472997</v>
      </c>
      <c r="BZ136" s="11">
        <v>1.1517078416085382</v>
      </c>
      <c r="CA136" s="11">
        <v>1.0822322314865089</v>
      </c>
      <c r="CB136" s="11">
        <v>0.99240034792167675</v>
      </c>
      <c r="CC136" s="11">
        <v>0.9380525535283738</v>
      </c>
      <c r="CD136" s="11">
        <v>1.0067693902205039</v>
      </c>
      <c r="CE136" s="11">
        <v>0.8546125819383934</v>
      </c>
      <c r="CF136" s="11">
        <v>0.80841325463658609</v>
      </c>
      <c r="CG136" s="11">
        <v>0.82965267565895984</v>
      </c>
      <c r="CH136" s="11">
        <v>0.83147702704286719</v>
      </c>
      <c r="CI136" s="11">
        <v>0.79751556440090987</v>
      </c>
      <c r="CJ136" s="11">
        <v>0.74012556222830261</v>
      </c>
      <c r="CK136" s="11">
        <v>0.81191571987265232</v>
      </c>
      <c r="CL136" s="11">
        <v>0.87181807245444898</v>
      </c>
      <c r="CM136" s="11">
        <v>0.82061093249488903</v>
      </c>
      <c r="CN136" s="11">
        <v>0.78136930816202821</v>
      </c>
      <c r="CO136" s="11">
        <v>0.87545587103546618</v>
      </c>
      <c r="CP136" s="11">
        <v>0.9886042197473599</v>
      </c>
      <c r="CQ136" s="11">
        <v>0.96899465376743354</v>
      </c>
      <c r="CR136" s="11">
        <v>0.9916124027144898</v>
      </c>
      <c r="CS136" s="11">
        <v>1.201444308245488</v>
      </c>
      <c r="CT136" s="11">
        <v>1.3659426890307567</v>
      </c>
      <c r="CU136" s="11">
        <v>1.3938511021944764</v>
      </c>
      <c r="CV136" s="11">
        <v>1.3861892935124365</v>
      </c>
      <c r="CW136" s="11">
        <v>1.5229131136950549</v>
      </c>
      <c r="CX136" s="11">
        <v>2.0234951776648207</v>
      </c>
      <c r="CY136" s="11">
        <v>2.0521370836846327</v>
      </c>
      <c r="CZ136" s="11">
        <v>1.8523794756082168</v>
      </c>
      <c r="DA136" s="11">
        <v>1.9266370278669998</v>
      </c>
      <c r="DB136" s="11">
        <v>1.9221789241383351</v>
      </c>
      <c r="DC136" s="11">
        <v>1.9254190043093862</v>
      </c>
      <c r="DD136" s="11">
        <v>1.6877080089083216</v>
      </c>
      <c r="DE136" s="11">
        <v>1.6752341832783839</v>
      </c>
      <c r="DF136" s="11">
        <v>1.5982391650728751</v>
      </c>
      <c r="DG136" s="11">
        <v>1.5237828896345795</v>
      </c>
      <c r="DH136" s="11">
        <v>1.402715687958322</v>
      </c>
      <c r="DI136" s="11">
        <v>1.36432749381897</v>
      </c>
      <c r="DJ136" s="11">
        <v>1.3500266400884551</v>
      </c>
      <c r="DK136" s="11">
        <v>1.2110263795582241</v>
      </c>
      <c r="DL136" s="11">
        <v>1.1164281632973079</v>
      </c>
      <c r="DM136" s="11">
        <v>1.1475431556310736</v>
      </c>
      <c r="DN136" s="11">
        <v>1.1550458756635458</v>
      </c>
      <c r="DO136" s="11">
        <v>1.0453326044384113</v>
      </c>
      <c r="DP136" s="11">
        <v>0.97422511640778731</v>
      </c>
      <c r="DQ136" s="11">
        <v>0.93691046220851881</v>
      </c>
      <c r="DR136" s="11">
        <v>0.96151746708957042</v>
      </c>
      <c r="DS136" s="11">
        <v>0.87685015020158941</v>
      </c>
      <c r="DT136" s="11">
        <v>0.8102727247275765</v>
      </c>
      <c r="DU136" s="11">
        <v>0.81134758840687837</v>
      </c>
      <c r="DV136" s="11">
        <v>0.84212903397067762</v>
      </c>
      <c r="DW136" s="11">
        <v>0.7340979499060144</v>
      </c>
      <c r="DX136" s="11">
        <v>0.69199676294174106</v>
      </c>
      <c r="DY136" s="11">
        <v>0.7076634821878276</v>
      </c>
      <c r="DZ136" s="11">
        <v>0.72688032683688186</v>
      </c>
      <c r="EA136" s="11">
        <v>0.65660635084625585</v>
      </c>
      <c r="EB136" s="11">
        <v>0.63706183979865683</v>
      </c>
      <c r="EC136" s="11">
        <v>0.65088737202807223</v>
      </c>
      <c r="ED136" s="11">
        <v>0.70587963772952944</v>
      </c>
      <c r="EE136" s="11">
        <v>0.66009246039676406</v>
      </c>
      <c r="EF136" s="11">
        <v>0.61756315094573111</v>
      </c>
      <c r="EG136" s="11">
        <v>0.67053832038351757</v>
      </c>
      <c r="EH136" s="11">
        <v>0.69522117231472802</v>
      </c>
      <c r="EI136" s="11">
        <v>0.64736770751258277</v>
      </c>
      <c r="EJ136" s="11">
        <v>0.60151545347722435</v>
      </c>
      <c r="EK136" s="11">
        <v>0.63585871492327506</v>
      </c>
      <c r="EL136" s="11">
        <v>0.64421350308006919</v>
      </c>
      <c r="EM136" s="11">
        <v>0.6327935022615323</v>
      </c>
      <c r="EN136" s="11">
        <v>0.58972015946409906</v>
      </c>
      <c r="EO136" s="11">
        <v>0.61510237237016496</v>
      </c>
      <c r="EP136" s="11">
        <v>0.64263113758092227</v>
      </c>
      <c r="EQ136" s="11">
        <v>0.66040790103907698</v>
      </c>
      <c r="ER136" s="11">
        <v>0.50657420332235403</v>
      </c>
      <c r="ES136" s="11">
        <v>0.53809844113819849</v>
      </c>
      <c r="ET136" s="11">
        <v>0.58187932422639244</v>
      </c>
      <c r="EU136" s="11">
        <v>0.47790874675484257</v>
      </c>
      <c r="EV136" s="11">
        <v>0.41955276705162831</v>
      </c>
      <c r="EW136" s="11">
        <v>0.43743928610452665</v>
      </c>
      <c r="EX136" s="11">
        <v>0.50812841272707532</v>
      </c>
      <c r="EY136" s="11">
        <v>0.47636063326754785</v>
      </c>
      <c r="EZ136" s="11">
        <v>0.48348163764377322</v>
      </c>
      <c r="FA136" s="11">
        <v>0.51083671102079586</v>
      </c>
      <c r="FB136" s="11">
        <v>0.55551683988870082</v>
      </c>
      <c r="FC136" s="11">
        <v>0.5200180904402284</v>
      </c>
      <c r="FD136" s="11">
        <v>0.50613360881191416</v>
      </c>
      <c r="FE136" s="11">
        <v>0.54124735567253257</v>
      </c>
      <c r="FF136" s="11">
        <v>0.60599326011713583</v>
      </c>
      <c r="FG136" s="11">
        <v>0.5703034014161249</v>
      </c>
    </row>
    <row r="137" spans="2:163" x14ac:dyDescent="0.3">
      <c r="B137" s="1"/>
    </row>
    <row r="138" spans="2:163" x14ac:dyDescent="0.3">
      <c r="B138" s="1"/>
    </row>
    <row r="139" spans="2:163" x14ac:dyDescent="0.3">
      <c r="B139" s="14" t="s">
        <v>24</v>
      </c>
      <c r="DR139" s="1" t="s">
        <v>24</v>
      </c>
    </row>
    <row r="140" spans="2:163" x14ac:dyDescent="0.3">
      <c r="B140" s="1"/>
    </row>
    <row r="141" spans="2:163" x14ac:dyDescent="0.3">
      <c r="B141" s="9" t="s">
        <v>36</v>
      </c>
      <c r="C141" s="5" t="s">
        <v>45</v>
      </c>
      <c r="D141" s="5" t="s">
        <v>46</v>
      </c>
      <c r="E141" s="5" t="s">
        <v>47</v>
      </c>
      <c r="F141" s="5" t="s">
        <v>48</v>
      </c>
      <c r="G141" s="5" t="s">
        <v>49</v>
      </c>
      <c r="H141" s="5" t="s">
        <v>50</v>
      </c>
      <c r="I141" s="5" t="s">
        <v>51</v>
      </c>
      <c r="J141" s="5" t="s">
        <v>52</v>
      </c>
      <c r="K141" s="5" t="s">
        <v>53</v>
      </c>
      <c r="L141" s="5" t="s">
        <v>54</v>
      </c>
      <c r="M141" s="5" t="s">
        <v>55</v>
      </c>
      <c r="N141" s="5" t="s">
        <v>56</v>
      </c>
      <c r="O141" s="5" t="s">
        <v>57</v>
      </c>
      <c r="P141" s="5" t="s">
        <v>58</v>
      </c>
      <c r="Q141" s="5" t="s">
        <v>59</v>
      </c>
      <c r="R141" s="5" t="s">
        <v>60</v>
      </c>
      <c r="S141" s="5" t="s">
        <v>61</v>
      </c>
      <c r="T141" s="5" t="s">
        <v>62</v>
      </c>
      <c r="U141" s="5" t="s">
        <v>63</v>
      </c>
      <c r="V141" s="5" t="s">
        <v>64</v>
      </c>
      <c r="W141" s="5" t="s">
        <v>65</v>
      </c>
      <c r="X141" s="5" t="s">
        <v>66</v>
      </c>
      <c r="Y141" s="5" t="s">
        <v>67</v>
      </c>
      <c r="Z141" s="5" t="s">
        <v>68</v>
      </c>
      <c r="AA141" s="5" t="s">
        <v>69</v>
      </c>
      <c r="AB141" s="5" t="s">
        <v>70</v>
      </c>
      <c r="AC141" s="5" t="s">
        <v>71</v>
      </c>
      <c r="AD141" s="5" t="s">
        <v>72</v>
      </c>
      <c r="AE141" s="5" t="s">
        <v>73</v>
      </c>
      <c r="AF141" s="5" t="s">
        <v>74</v>
      </c>
      <c r="AG141" s="5" t="s">
        <v>75</v>
      </c>
      <c r="AH141" s="5" t="s">
        <v>76</v>
      </c>
      <c r="AI141" s="5" t="s">
        <v>77</v>
      </c>
      <c r="AJ141" s="5" t="s">
        <v>78</v>
      </c>
      <c r="AK141" s="5" t="s">
        <v>79</v>
      </c>
      <c r="AL141" s="5" t="s">
        <v>80</v>
      </c>
      <c r="AM141" s="5" t="s">
        <v>81</v>
      </c>
      <c r="AN141" s="5" t="s">
        <v>82</v>
      </c>
      <c r="AO141" s="5" t="s">
        <v>83</v>
      </c>
      <c r="AP141" s="5" t="s">
        <v>84</v>
      </c>
      <c r="AQ141" s="5" t="s">
        <v>85</v>
      </c>
      <c r="AR141" s="5" t="s">
        <v>86</v>
      </c>
      <c r="AS141" s="5" t="s">
        <v>87</v>
      </c>
      <c r="AT141" s="5" t="s">
        <v>88</v>
      </c>
      <c r="AU141" s="5" t="s">
        <v>89</v>
      </c>
      <c r="AV141" s="5" t="s">
        <v>90</v>
      </c>
      <c r="AW141" s="5" t="s">
        <v>91</v>
      </c>
      <c r="AX141" s="5" t="s">
        <v>92</v>
      </c>
      <c r="AY141" s="5" t="s">
        <v>93</v>
      </c>
      <c r="AZ141" s="5" t="s">
        <v>94</v>
      </c>
      <c r="BA141" s="5" t="s">
        <v>95</v>
      </c>
      <c r="BB141" s="5" t="s">
        <v>96</v>
      </c>
      <c r="BC141" s="5" t="s">
        <v>97</v>
      </c>
      <c r="BD141" s="5" t="s">
        <v>98</v>
      </c>
      <c r="BE141" s="5" t="s">
        <v>99</v>
      </c>
      <c r="BF141" s="5" t="s">
        <v>100</v>
      </c>
      <c r="BG141" s="5" t="s">
        <v>101</v>
      </c>
      <c r="BH141" s="5" t="s">
        <v>102</v>
      </c>
      <c r="BI141" s="5" t="s">
        <v>103</v>
      </c>
      <c r="BJ141" s="5" t="s">
        <v>104</v>
      </c>
      <c r="BK141" s="5" t="s">
        <v>105</v>
      </c>
      <c r="BL141" s="5" t="s">
        <v>106</v>
      </c>
      <c r="BM141" s="5" t="s">
        <v>107</v>
      </c>
      <c r="BN141" s="5" t="s">
        <v>108</v>
      </c>
      <c r="BO141" s="5" t="s">
        <v>109</v>
      </c>
      <c r="BP141" s="5" t="s">
        <v>110</v>
      </c>
      <c r="BQ141" s="5" t="s">
        <v>111</v>
      </c>
      <c r="BR141" s="5" t="s">
        <v>112</v>
      </c>
      <c r="BS141" s="5" t="s">
        <v>113</v>
      </c>
      <c r="BT141" s="5" t="s">
        <v>114</v>
      </c>
      <c r="BU141" s="5" t="s">
        <v>115</v>
      </c>
      <c r="BV141" s="5" t="s">
        <v>116</v>
      </c>
      <c r="BW141" s="5" t="s">
        <v>117</v>
      </c>
      <c r="BX141" s="5" t="s">
        <v>118</v>
      </c>
      <c r="BY141" s="5" t="s">
        <v>119</v>
      </c>
      <c r="BZ141" s="5" t="s">
        <v>120</v>
      </c>
      <c r="CA141" s="5" t="s">
        <v>121</v>
      </c>
      <c r="CB141" s="5" t="s">
        <v>122</v>
      </c>
      <c r="CC141" s="5" t="s">
        <v>123</v>
      </c>
      <c r="CD141" s="5" t="s">
        <v>124</v>
      </c>
      <c r="CE141" s="5" t="s">
        <v>125</v>
      </c>
      <c r="CF141" s="5" t="s">
        <v>126</v>
      </c>
      <c r="CG141" s="5" t="s">
        <v>127</v>
      </c>
      <c r="CH141" s="5" t="s">
        <v>128</v>
      </c>
      <c r="CI141" s="5" t="s">
        <v>129</v>
      </c>
      <c r="CJ141" s="5" t="s">
        <v>130</v>
      </c>
      <c r="CK141" s="5" t="s">
        <v>131</v>
      </c>
      <c r="CL141" s="5" t="s">
        <v>132</v>
      </c>
      <c r="CM141" s="5" t="s">
        <v>133</v>
      </c>
      <c r="CN141" s="5" t="s">
        <v>134</v>
      </c>
      <c r="CO141" s="5" t="s">
        <v>135</v>
      </c>
      <c r="CP141" s="5" t="s">
        <v>136</v>
      </c>
      <c r="CQ141" s="5" t="s">
        <v>137</v>
      </c>
      <c r="CR141" s="5" t="s">
        <v>138</v>
      </c>
      <c r="CS141" s="5" t="s">
        <v>139</v>
      </c>
      <c r="CT141" s="5" t="s">
        <v>140</v>
      </c>
      <c r="CU141" s="5" t="s">
        <v>141</v>
      </c>
      <c r="CV141" s="5" t="s">
        <v>142</v>
      </c>
      <c r="CW141" s="5" t="s">
        <v>143</v>
      </c>
      <c r="CX141" s="5" t="s">
        <v>144</v>
      </c>
      <c r="CY141" s="5" t="s">
        <v>145</v>
      </c>
      <c r="CZ141" s="5" t="s">
        <v>146</v>
      </c>
      <c r="DA141" s="5" t="s">
        <v>147</v>
      </c>
      <c r="DB141" s="5" t="s">
        <v>148</v>
      </c>
      <c r="DC141" s="5" t="s">
        <v>149</v>
      </c>
      <c r="DD141" s="5" t="s">
        <v>150</v>
      </c>
      <c r="DE141" s="5" t="s">
        <v>151</v>
      </c>
      <c r="DF141" s="5" t="s">
        <v>152</v>
      </c>
      <c r="DG141" s="5" t="s">
        <v>153</v>
      </c>
      <c r="DH141" s="5" t="s">
        <v>154</v>
      </c>
      <c r="DI141" s="5" t="s">
        <v>155</v>
      </c>
      <c r="DJ141" s="5" t="s">
        <v>156</v>
      </c>
      <c r="DK141" s="5" t="s">
        <v>157</v>
      </c>
      <c r="DL141" s="5" t="s">
        <v>158</v>
      </c>
      <c r="DM141" s="5" t="s">
        <v>159</v>
      </c>
      <c r="DN141" s="5" t="s">
        <v>160</v>
      </c>
      <c r="DO141" s="5" t="s">
        <v>161</v>
      </c>
      <c r="DP141" s="5" t="s">
        <v>162</v>
      </c>
      <c r="DQ141" s="5" t="s">
        <v>163</v>
      </c>
      <c r="DR141" s="5" t="s">
        <v>164</v>
      </c>
      <c r="DS141" s="5" t="s">
        <v>165</v>
      </c>
      <c r="DT141" s="5" t="s">
        <v>166</v>
      </c>
      <c r="DU141" s="5" t="s">
        <v>167</v>
      </c>
      <c r="DV141" s="5" t="s">
        <v>168</v>
      </c>
      <c r="DW141" s="5" t="s">
        <v>169</v>
      </c>
      <c r="DX141" s="5" t="s">
        <v>170</v>
      </c>
      <c r="DY141" s="5" t="s">
        <v>171</v>
      </c>
      <c r="DZ141" s="5" t="s">
        <v>172</v>
      </c>
      <c r="EA141" s="5" t="s">
        <v>173</v>
      </c>
      <c r="EB141" s="5" t="s">
        <v>174</v>
      </c>
      <c r="EC141" s="5" t="s">
        <v>175</v>
      </c>
      <c r="ED141" s="5" t="s">
        <v>176</v>
      </c>
      <c r="EE141" s="5" t="s">
        <v>177</v>
      </c>
      <c r="EF141" s="5" t="s">
        <v>178</v>
      </c>
      <c r="EG141" s="5" t="s">
        <v>179</v>
      </c>
      <c r="EH141" s="5" t="s">
        <v>180</v>
      </c>
      <c r="EI141" s="5" t="s">
        <v>181</v>
      </c>
      <c r="EJ141" s="5" t="s">
        <v>182</v>
      </c>
      <c r="EK141" s="5" t="s">
        <v>187</v>
      </c>
      <c r="EL141" s="5" t="s">
        <v>188</v>
      </c>
      <c r="EM141" s="5" t="s">
        <v>189</v>
      </c>
      <c r="EN141" s="5" t="s">
        <v>192</v>
      </c>
      <c r="EO141" s="5" t="s">
        <v>193</v>
      </c>
      <c r="EP141" s="5" t="s">
        <v>194</v>
      </c>
      <c r="EQ141" s="5" t="s">
        <v>195</v>
      </c>
      <c r="ER141" s="5" t="s">
        <v>196</v>
      </c>
      <c r="ES141" s="5" t="s">
        <v>197</v>
      </c>
      <c r="ET141" s="5" t="s">
        <v>198</v>
      </c>
      <c r="EU141" s="5" t="s">
        <v>199</v>
      </c>
      <c r="EV141" s="5" t="s">
        <v>200</v>
      </c>
      <c r="EW141" s="5" t="s">
        <v>202</v>
      </c>
      <c r="EX141" s="5" t="s">
        <v>203</v>
      </c>
      <c r="EY141" s="5" t="s">
        <v>204</v>
      </c>
      <c r="EZ141" s="5" t="s">
        <v>205</v>
      </c>
      <c r="FA141" s="5" t="s">
        <v>208</v>
      </c>
      <c r="FB141" s="5" t="s">
        <v>238</v>
      </c>
      <c r="FC141" s="5" t="s">
        <v>239</v>
      </c>
      <c r="FD141" s="5" t="s">
        <v>241</v>
      </c>
      <c r="FE141" s="5" t="s">
        <v>244</v>
      </c>
      <c r="FF141" s="5" t="s">
        <v>245</v>
      </c>
      <c r="FG141" s="5" t="s">
        <v>246</v>
      </c>
    </row>
    <row r="142" spans="2:163" x14ac:dyDescent="0.3">
      <c r="B142" s="1" t="s">
        <v>34</v>
      </c>
      <c r="C142" s="15">
        <v>0.90570859958606342</v>
      </c>
      <c r="D142" s="15">
        <v>0.86641082732537189</v>
      </c>
      <c r="E142" s="15">
        <v>0.8908427431065683</v>
      </c>
      <c r="F142" s="15">
        <v>0.87205457743632664</v>
      </c>
      <c r="G142" s="15">
        <v>0.96957744086717812</v>
      </c>
      <c r="H142" s="15">
        <v>0.99024787886046362</v>
      </c>
      <c r="I142" s="15">
        <v>1.0119999108363598</v>
      </c>
      <c r="J142" s="15">
        <v>0.96968540534296477</v>
      </c>
      <c r="K142" s="15">
        <v>1.1092996344561503</v>
      </c>
      <c r="L142" s="15">
        <v>1.0764998540109265</v>
      </c>
      <c r="M142" s="15">
        <v>1.1059562648969052</v>
      </c>
      <c r="N142" s="15">
        <v>1.0225563840696108</v>
      </c>
      <c r="O142" s="15">
        <v>1.0757282963404176</v>
      </c>
      <c r="P142" s="15">
        <v>1.0721879010110418</v>
      </c>
      <c r="Q142" s="15">
        <v>1.0620716598228961</v>
      </c>
      <c r="R142" s="15">
        <v>0.98691086572739972</v>
      </c>
      <c r="S142" s="15">
        <v>1.0297244205014369</v>
      </c>
      <c r="T142" s="15">
        <v>1.0246826491773267</v>
      </c>
      <c r="U142" s="15">
        <v>1.0505111442071089</v>
      </c>
      <c r="V142" s="15">
        <v>1.0183956146831512</v>
      </c>
      <c r="W142" s="15">
        <v>1.0815212401594527</v>
      </c>
      <c r="X142" s="15">
        <v>1.158349529197789</v>
      </c>
      <c r="Y142" s="15">
        <v>1.2431735724238133</v>
      </c>
      <c r="Z142" s="15">
        <v>1.25075884752274</v>
      </c>
      <c r="AA142" s="15">
        <v>2.3427037387076264</v>
      </c>
      <c r="AB142" s="15">
        <v>2.4241790085423354</v>
      </c>
      <c r="AC142" s="15">
        <v>2.4881394511534252</v>
      </c>
      <c r="AD142" s="15">
        <v>2.5693262655093676</v>
      </c>
      <c r="AE142" s="15">
        <v>2.7679630696316999</v>
      </c>
      <c r="AF142" s="15">
        <v>2.7611133317834549</v>
      </c>
      <c r="AG142" s="15">
        <v>2.7400066119704825</v>
      </c>
      <c r="AH142" s="15">
        <v>2.6535764097798245</v>
      </c>
      <c r="AI142" s="15">
        <v>2.608461314609944</v>
      </c>
      <c r="AJ142" s="15">
        <v>2.4812453705193249</v>
      </c>
      <c r="AK142" s="15">
        <v>2.4364064053674901</v>
      </c>
      <c r="AL142" s="15">
        <v>2.1811823935206429</v>
      </c>
      <c r="AM142" s="15">
        <v>2.1213309519873667</v>
      </c>
      <c r="AN142" s="15">
        <v>1.962972180165546</v>
      </c>
      <c r="AO142" s="15">
        <v>1.8333374677655083</v>
      </c>
      <c r="AP142" s="15">
        <v>1.5949307815683731</v>
      </c>
      <c r="AQ142" s="15">
        <v>1.5090162775558069</v>
      </c>
      <c r="AR142" s="15">
        <v>1.4023765822457159</v>
      </c>
      <c r="AS142" s="15">
        <v>1.2974789482228199</v>
      </c>
      <c r="AT142" s="15">
        <v>1.151099659903901</v>
      </c>
      <c r="AU142" s="15">
        <v>1.1270740956958931</v>
      </c>
      <c r="AV142" s="15">
        <v>1.0681798020488569</v>
      </c>
      <c r="AW142" s="15">
        <v>1.0132945164758362</v>
      </c>
      <c r="AX142" s="15">
        <v>0.9527479588920964</v>
      </c>
      <c r="AY142" s="15">
        <v>0.95979516002898824</v>
      </c>
      <c r="AZ142" s="15">
        <v>0.91209737385203071</v>
      </c>
      <c r="BA142" s="15">
        <v>0.88028799529518398</v>
      </c>
      <c r="BB142" s="15">
        <v>0.83419941307209833</v>
      </c>
      <c r="BC142" s="15">
        <v>0.82843728877224021</v>
      </c>
      <c r="BD142" s="15">
        <v>0.79546544840743083</v>
      </c>
      <c r="BE142" s="15">
        <v>0.77807268248319661</v>
      </c>
      <c r="BF142" s="15">
        <v>0.7176390777414986</v>
      </c>
      <c r="BG142" s="15">
        <v>0.72591811121602823</v>
      </c>
      <c r="BH142" s="15">
        <v>0.70163134816200112</v>
      </c>
      <c r="BI142" s="15">
        <v>0.70113063378011986</v>
      </c>
      <c r="BJ142" s="15">
        <v>0.65738466386655392</v>
      </c>
      <c r="BK142" s="15">
        <v>0.66191878448717967</v>
      </c>
      <c r="BL142" s="15">
        <v>0.63458200830598599</v>
      </c>
      <c r="BM142" s="15">
        <v>0.62245939844130427</v>
      </c>
      <c r="BN142" s="15">
        <v>0.57444557216729686</v>
      </c>
      <c r="BO142" s="15">
        <v>0.58316607450540348</v>
      </c>
      <c r="BP142" s="15">
        <v>0.57317654119874828</v>
      </c>
      <c r="BQ142" s="15">
        <v>0.5896000241903725</v>
      </c>
      <c r="BR142" s="15">
        <v>0.59327261430887301</v>
      </c>
      <c r="BS142" s="15">
        <v>0.62675246805300433</v>
      </c>
      <c r="BT142" s="15">
        <v>0.64790296939294612</v>
      </c>
      <c r="BU142" s="15">
        <v>0.68381326678452559</v>
      </c>
      <c r="BV142" s="15">
        <v>0.69422654438179454</v>
      </c>
      <c r="BW142" s="15">
        <v>0.71847433527272053</v>
      </c>
      <c r="BX142" s="15">
        <v>0.70950493234741518</v>
      </c>
      <c r="BY142" s="15">
        <v>0.73308505734953566</v>
      </c>
      <c r="BZ142" s="15">
        <v>0.71642548583028609</v>
      </c>
      <c r="CA142" s="15">
        <v>0.73569554763130174</v>
      </c>
      <c r="CB142" s="15">
        <v>0.72217616355580849</v>
      </c>
      <c r="CC142" s="15">
        <v>0.73360852136998311</v>
      </c>
      <c r="CD142" s="15">
        <v>0.68565546162615487</v>
      </c>
      <c r="CE142" s="15">
        <v>0.67350785884505848</v>
      </c>
      <c r="CF142" s="15">
        <v>0.63597198517283693</v>
      </c>
      <c r="CG142" s="15">
        <v>0.6174767711458321</v>
      </c>
      <c r="CH142" s="15">
        <v>0.57002592602200586</v>
      </c>
      <c r="CI142" s="15">
        <v>0.55699932494218229</v>
      </c>
      <c r="CJ142" s="15">
        <v>0.53836200759519903</v>
      </c>
      <c r="CK142" s="15">
        <v>0.54518781913857361</v>
      </c>
      <c r="CL142" s="15">
        <v>0.51951747085442379</v>
      </c>
      <c r="CM142" s="15">
        <v>0.51948441415092717</v>
      </c>
      <c r="CN142" s="15">
        <v>0.52206330298910641</v>
      </c>
      <c r="CO142" s="15">
        <v>0.56677351851762603</v>
      </c>
      <c r="CP142" s="15">
        <v>0.59108332267380859</v>
      </c>
      <c r="CQ142" s="15">
        <v>0.65728613541222414</v>
      </c>
      <c r="CR142" s="15">
        <v>0.75070420794905279</v>
      </c>
      <c r="CS142" s="15">
        <v>0.89676017222354976</v>
      </c>
      <c r="CT142" s="15">
        <v>1.0788642106723165</v>
      </c>
      <c r="CU142" s="15">
        <v>1.3362121131931444</v>
      </c>
      <c r="CV142" s="15">
        <v>1.6725537438401696</v>
      </c>
      <c r="CW142" s="15">
        <v>1.9379932465878724</v>
      </c>
      <c r="CX142" s="15">
        <v>2.3392244528311656</v>
      </c>
      <c r="CY142" s="15">
        <v>2.7715836360450536</v>
      </c>
      <c r="CZ142" s="15">
        <v>3.0701973439095571</v>
      </c>
      <c r="DA142" s="15">
        <v>3.1775789843432309</v>
      </c>
      <c r="DB142" s="15">
        <v>3.258616033041513</v>
      </c>
      <c r="DC142" s="15">
        <v>3.3351823280946267</v>
      </c>
      <c r="DD142" s="15">
        <v>3.2703596275319833</v>
      </c>
      <c r="DE142" s="15">
        <v>3.3292242698660943</v>
      </c>
      <c r="DF142" s="15">
        <v>3.2836336510394895</v>
      </c>
      <c r="DG142" s="15">
        <v>3.2079808359016249</v>
      </c>
      <c r="DH142" s="15">
        <v>3.1439988669620562</v>
      </c>
      <c r="DI142" s="15">
        <v>3.0118848878874096</v>
      </c>
      <c r="DJ142" s="15">
        <v>2.8405101730776927</v>
      </c>
      <c r="DK142" s="15">
        <v>2.7871183981949805</v>
      </c>
      <c r="DL142" s="15">
        <v>2.6253198808161837</v>
      </c>
      <c r="DM142" s="15">
        <v>2.4712196196876368</v>
      </c>
      <c r="DN142" s="15">
        <v>2.2641121095793761</v>
      </c>
      <c r="DO142" s="15">
        <v>2.1737065840614633</v>
      </c>
      <c r="DP142" s="15">
        <v>2.0208320602298944</v>
      </c>
      <c r="DQ142" s="15">
        <v>1.8913977099719994</v>
      </c>
      <c r="DR142" s="15">
        <v>1.7238907946004807</v>
      </c>
      <c r="DS142" s="15">
        <v>1.6198999082336907</v>
      </c>
      <c r="DT142" s="15">
        <v>1.5109605653762579</v>
      </c>
      <c r="DU142" s="15">
        <v>1.459250689967748</v>
      </c>
      <c r="DV142" s="15">
        <v>1.3354991380218819</v>
      </c>
      <c r="DW142" s="15">
        <v>1.2858367282727341</v>
      </c>
      <c r="DX142" s="15">
        <v>1.2098723158000109</v>
      </c>
      <c r="DY142" s="15">
        <v>1.1385461431561839</v>
      </c>
      <c r="DZ142" s="15">
        <v>1.0639453349049903</v>
      </c>
      <c r="EA142" s="15">
        <v>1.0571270204955507</v>
      </c>
      <c r="EB142" s="15">
        <v>1.0076054030415005</v>
      </c>
      <c r="EC142" s="15">
        <v>0.9714384195805944</v>
      </c>
      <c r="ED142" s="15">
        <v>0.93825950966981919</v>
      </c>
      <c r="EE142" s="15">
        <v>0.9108979749803835</v>
      </c>
      <c r="EF142" s="15">
        <v>0.86154663487965411</v>
      </c>
      <c r="EG142" s="15">
        <v>0.83228714679161853</v>
      </c>
      <c r="EH142" s="15">
        <v>0.78554886536384083</v>
      </c>
      <c r="EI142" s="15">
        <v>0.77199035488205348</v>
      </c>
      <c r="EJ142" s="15">
        <v>0.74545566581114497</v>
      </c>
      <c r="EK142" s="15">
        <v>0.73329074777848546</v>
      </c>
      <c r="EL142" s="15">
        <v>0.70757189813947785</v>
      </c>
      <c r="EM142" s="15">
        <v>0.69583288326539894</v>
      </c>
      <c r="EN142" s="15">
        <v>0.68846108099889847</v>
      </c>
      <c r="EO142" s="15">
        <v>0.67411046741322223</v>
      </c>
      <c r="EP142" s="15">
        <v>0.64828794134288181</v>
      </c>
      <c r="EQ142" s="15">
        <v>0.68172316907779673</v>
      </c>
      <c r="ER142" s="15">
        <v>0.65337848362668938</v>
      </c>
      <c r="ES142" s="15">
        <v>0.63931732280912834</v>
      </c>
      <c r="ET142" s="15">
        <v>0.5955760422335471</v>
      </c>
      <c r="EU142" s="15">
        <v>0.5455738004680325</v>
      </c>
      <c r="EV142" s="15">
        <v>0.49956326673159351</v>
      </c>
      <c r="EW142" s="15">
        <v>0.45429497650034251</v>
      </c>
      <c r="EX142" s="15">
        <v>0.40463962422593436</v>
      </c>
      <c r="EY142" s="15">
        <v>0.37902134358365563</v>
      </c>
      <c r="EZ142" s="15">
        <v>0.36566893930747274</v>
      </c>
      <c r="FA142" s="15">
        <v>0.34095320323426898</v>
      </c>
      <c r="FB142" s="15">
        <v>0.32779088716825783</v>
      </c>
      <c r="FC142" s="15">
        <v>0.33584694941508153</v>
      </c>
      <c r="FD142" s="15">
        <v>0.35760606989272403</v>
      </c>
      <c r="FE142" s="15">
        <v>0.38530452519636005</v>
      </c>
      <c r="FF142" s="15">
        <v>0.40086697251402348</v>
      </c>
      <c r="FG142" s="15">
        <v>0.43756458150447008</v>
      </c>
    </row>
    <row r="143" spans="2:163" x14ac:dyDescent="0.3">
      <c r="B143" s="1" t="s">
        <v>35</v>
      </c>
      <c r="C143" s="10">
        <v>1.7816684457760448</v>
      </c>
      <c r="D143" s="10">
        <v>1.7912785749591356</v>
      </c>
      <c r="E143" s="10">
        <v>1.7200515547133797</v>
      </c>
      <c r="F143" s="10">
        <v>1.6526058816476983</v>
      </c>
      <c r="G143" s="10">
        <v>1.7150679430323814</v>
      </c>
      <c r="H143" s="10">
        <v>1.6783091778609625</v>
      </c>
      <c r="I143" s="10">
        <v>1.6521712192585951</v>
      </c>
      <c r="J143" s="10">
        <v>1.4602832443886127</v>
      </c>
      <c r="K143" s="10">
        <v>1.5434272456098594</v>
      </c>
      <c r="L143" s="10">
        <v>1.5915283476978563</v>
      </c>
      <c r="M143" s="10">
        <v>1.6320999531291034</v>
      </c>
      <c r="N143" s="10">
        <v>1.5448712073048976</v>
      </c>
      <c r="O143" s="10">
        <v>2.1895719890115144</v>
      </c>
      <c r="P143" s="10">
        <v>2.1308434558488609</v>
      </c>
      <c r="Q143" s="10">
        <v>2.1169572267468433</v>
      </c>
      <c r="R143" s="10">
        <v>2.0369004368620076</v>
      </c>
      <c r="S143" s="10">
        <v>2.031083334453311</v>
      </c>
      <c r="T143" s="10">
        <v>1.9351239092192118</v>
      </c>
      <c r="U143" s="10">
        <v>1.9815933022187089</v>
      </c>
      <c r="V143" s="10">
        <v>1.6998379237235219</v>
      </c>
      <c r="W143" s="10">
        <v>1.7413111393809344</v>
      </c>
      <c r="X143" s="10">
        <v>1.7878314851501962</v>
      </c>
      <c r="Y143" s="10">
        <v>1.8996776292198883</v>
      </c>
      <c r="Z143" s="10">
        <v>1.9110134268376897</v>
      </c>
      <c r="AA143" s="10">
        <v>2.7430804689102164</v>
      </c>
      <c r="AB143" s="10">
        <v>2.8006896917654123</v>
      </c>
      <c r="AC143" s="10">
        <v>3.0837088029661124</v>
      </c>
      <c r="AD143" s="10">
        <v>3.4227507492274731</v>
      </c>
      <c r="AE143" s="10">
        <v>3.788143033833423</v>
      </c>
      <c r="AF143" s="10">
        <v>3.7227907580424873</v>
      </c>
      <c r="AG143" s="10">
        <v>3.5612333487475065</v>
      </c>
      <c r="AH143" s="10">
        <v>3.5074061758274233</v>
      </c>
      <c r="AI143" s="10">
        <v>3.4993068262177749</v>
      </c>
      <c r="AJ143" s="10">
        <v>3.371094324142422</v>
      </c>
      <c r="AK143" s="10">
        <v>3.1645868416559892</v>
      </c>
      <c r="AL143" s="10">
        <v>2.8663484203648224</v>
      </c>
      <c r="AM143" s="10">
        <v>2.7380726313976971</v>
      </c>
      <c r="AN143" s="10">
        <v>2.3985116822345147</v>
      </c>
      <c r="AO143" s="10">
        <v>2.1436269195026494</v>
      </c>
      <c r="AP143" s="10">
        <v>1.7582494769220591</v>
      </c>
      <c r="AQ143" s="10">
        <v>1.5799064109118248</v>
      </c>
      <c r="AR143" s="10">
        <v>1.3564091820631838</v>
      </c>
      <c r="AS143" s="10">
        <v>1.2237022713279917</v>
      </c>
      <c r="AT143" s="10">
        <v>1.0611649189961216</v>
      </c>
      <c r="AU143" s="10">
        <v>1.0302335142527617</v>
      </c>
      <c r="AV143" s="10">
        <v>0.98409317576639654</v>
      </c>
      <c r="AW143" s="10">
        <v>0.96373574893421754</v>
      </c>
      <c r="AX143" s="10">
        <v>0.90824679321999768</v>
      </c>
      <c r="AY143" s="10">
        <v>0.92328196210573532</v>
      </c>
      <c r="AZ143" s="10">
        <v>0.87306576221393528</v>
      </c>
      <c r="BA143" s="10">
        <v>0.8604089997748412</v>
      </c>
      <c r="BB143" s="10">
        <v>0.80467517405078959</v>
      </c>
      <c r="BC143" s="10">
        <v>0.78924620928576517</v>
      </c>
      <c r="BD143" s="10">
        <v>0.73984467041004498</v>
      </c>
      <c r="BE143" s="10">
        <v>0.72585221782408993</v>
      </c>
      <c r="BF143" s="10">
        <v>0.70753303636883547</v>
      </c>
      <c r="BG143" s="10">
        <v>0.70715347726936784</v>
      </c>
      <c r="BH143" s="10">
        <v>0.6753316420272526</v>
      </c>
      <c r="BI143" s="10">
        <v>0.65707741663588826</v>
      </c>
      <c r="BJ143" s="10">
        <v>0.66384721230145238</v>
      </c>
      <c r="BK143" s="10">
        <v>0.67635513831068339</v>
      </c>
      <c r="BL143" s="10">
        <v>0.63909382120114289</v>
      </c>
      <c r="BM143" s="10">
        <v>0.66936544833880729</v>
      </c>
      <c r="BN143" s="10">
        <v>0.63768887882519198</v>
      </c>
      <c r="BO143" s="10">
        <v>0.64594621006400743</v>
      </c>
      <c r="BP143" s="10">
        <v>0.66399258006032191</v>
      </c>
      <c r="BQ143" s="10">
        <v>0.69052804411227708</v>
      </c>
      <c r="BR143" s="10">
        <v>0.74190880205715315</v>
      </c>
      <c r="BS143" s="10">
        <v>0.78064943355955529</v>
      </c>
      <c r="BT143" s="10">
        <v>0.81651650727576508</v>
      </c>
      <c r="BU143" s="10">
        <v>0.84301712050906108</v>
      </c>
      <c r="BV143" s="10">
        <v>0.91382321943775013</v>
      </c>
      <c r="BW143" s="10">
        <v>0.96420399021796244</v>
      </c>
      <c r="BX143" s="10">
        <v>0.95430043348764293</v>
      </c>
      <c r="BY143" s="10">
        <v>0.96595916530263715</v>
      </c>
      <c r="BZ143" s="10">
        <v>0.93812981791632877</v>
      </c>
      <c r="CA143" s="10">
        <v>0.89163530048700457</v>
      </c>
      <c r="CB143" s="10">
        <v>0.82361102481338344</v>
      </c>
      <c r="CC143" s="10">
        <v>0.78378122433345065</v>
      </c>
      <c r="CD143" s="10">
        <v>0.76202687194595353</v>
      </c>
      <c r="CE143" s="10">
        <v>0.66445721218015596</v>
      </c>
      <c r="CF143" s="10">
        <v>0.59297341981277785</v>
      </c>
      <c r="CG143" s="10">
        <v>0.55776192545377579</v>
      </c>
      <c r="CH143" s="10">
        <v>0.52628064314042111</v>
      </c>
      <c r="CI143" s="10">
        <v>0.48704902585830673</v>
      </c>
      <c r="CJ143" s="10">
        <v>0.47096476416933297</v>
      </c>
      <c r="CK143" s="10">
        <v>0.48979458468716836</v>
      </c>
      <c r="CL143" s="10">
        <v>0.4960964556770121</v>
      </c>
      <c r="CM143" s="10">
        <v>0.47575853733566109</v>
      </c>
      <c r="CN143" s="10">
        <v>0.46612001743303844</v>
      </c>
      <c r="CO143" s="10">
        <v>0.48418726398203771</v>
      </c>
      <c r="CP143" s="10">
        <v>0.52793890818934885</v>
      </c>
      <c r="CQ143" s="10">
        <v>0.55688761437876633</v>
      </c>
      <c r="CR143" s="10">
        <v>0.59871724347021882</v>
      </c>
      <c r="CS143" s="10">
        <v>0.70691863355105955</v>
      </c>
      <c r="CT143" s="10">
        <v>0.93448016740380668</v>
      </c>
      <c r="CU143" s="10">
        <v>1.1230143135606976</v>
      </c>
      <c r="CV143" s="10">
        <v>1.3647208709602143</v>
      </c>
      <c r="CW143" s="10">
        <v>1.4927044199672703</v>
      </c>
      <c r="CX143" s="10">
        <v>1.8359310641044098</v>
      </c>
      <c r="CY143" s="10">
        <v>2.3370173095305242</v>
      </c>
      <c r="CZ143" s="10">
        <v>2.7261630779616506</v>
      </c>
      <c r="DA143" s="10">
        <v>3.0696769789222986</v>
      </c>
      <c r="DB143" s="10">
        <v>3.3839474384665329</v>
      </c>
      <c r="DC143" s="10">
        <v>3.4653351543723643</v>
      </c>
      <c r="DD143" s="10">
        <v>3.3392234663613465</v>
      </c>
      <c r="DE143" s="10">
        <v>3.2246813875396616</v>
      </c>
      <c r="DF143" s="10">
        <v>3.0792669234405432</v>
      </c>
      <c r="DG143" s="10">
        <v>2.9139412195555305</v>
      </c>
      <c r="DH143" s="10">
        <v>2.691807707888823</v>
      </c>
      <c r="DI143" s="10">
        <v>2.5994328859876181</v>
      </c>
      <c r="DJ143" s="10">
        <v>2.5671831754234278</v>
      </c>
      <c r="DK143" s="10">
        <v>2.4879617491819936</v>
      </c>
      <c r="DL143" s="10">
        <v>2.3680566859581953</v>
      </c>
      <c r="DM143" s="10">
        <v>2.3478147649649208</v>
      </c>
      <c r="DN143" s="10">
        <v>2.1867397474848964</v>
      </c>
      <c r="DO143" s="10">
        <v>2.0607633005390742</v>
      </c>
      <c r="DP143" s="10">
        <v>1.8837282152121164</v>
      </c>
      <c r="DQ143" s="10">
        <v>1.7240860169731018</v>
      </c>
      <c r="DR143" s="10">
        <v>1.6097918860285787</v>
      </c>
      <c r="DS143" s="10">
        <v>1.4919325880584522</v>
      </c>
      <c r="DT143" s="10">
        <v>1.3626269312824277</v>
      </c>
      <c r="DU143" s="10">
        <v>1.2661011030957534</v>
      </c>
      <c r="DV143" s="10">
        <v>1.1740187423885444</v>
      </c>
      <c r="DW143" s="10">
        <v>1.0721255880406517</v>
      </c>
      <c r="DX143" s="10">
        <v>1.0147677588508039</v>
      </c>
      <c r="DY143" s="10">
        <v>0.97083996315929055</v>
      </c>
      <c r="DZ143" s="10">
        <v>0.95027281742913938</v>
      </c>
      <c r="EA143" s="10">
        <v>0.94747505915786079</v>
      </c>
      <c r="EB143" s="10">
        <v>0.8991969683431571</v>
      </c>
      <c r="EC143" s="10">
        <v>0.86437839630047075</v>
      </c>
      <c r="ED143" s="10">
        <v>0.84747265424775009</v>
      </c>
      <c r="EE143" s="10">
        <v>0.78931378581325662</v>
      </c>
      <c r="EF143" s="10">
        <v>0.72856564554709302</v>
      </c>
      <c r="EG143" s="10">
        <v>0.70929981063282799</v>
      </c>
      <c r="EH143" s="10">
        <v>0.71743283350563736</v>
      </c>
      <c r="EI143" s="10">
        <v>0.68730198437653622</v>
      </c>
      <c r="EJ143" s="10">
        <v>0.63450139076521517</v>
      </c>
      <c r="EK143" s="10">
        <v>0.60526304575374956</v>
      </c>
      <c r="EL143" s="10">
        <v>0.5893762533026019</v>
      </c>
      <c r="EM143" s="10">
        <v>0.58687920550160577</v>
      </c>
      <c r="EN143" s="10">
        <v>0.5505212398391246</v>
      </c>
      <c r="EO143" s="10">
        <v>0.54128152090480663</v>
      </c>
      <c r="EP143" s="10">
        <v>0.53490581706369789</v>
      </c>
      <c r="EQ143" s="10">
        <v>0.52262060395169962</v>
      </c>
      <c r="ER143" s="10">
        <v>0.58525073806249694</v>
      </c>
      <c r="ES143" s="10">
        <v>0.62352248604749705</v>
      </c>
      <c r="ET143" s="10">
        <v>0.61699995833438048</v>
      </c>
      <c r="EU143" s="10">
        <v>0.57262081955780553</v>
      </c>
      <c r="EV143" s="10">
        <v>0.50661944366827361</v>
      </c>
      <c r="EW143" s="10">
        <v>0.46528089382320847</v>
      </c>
      <c r="EX143" s="10">
        <v>0.44226986010628055</v>
      </c>
      <c r="EY143" s="10">
        <v>0.41653292502550771</v>
      </c>
      <c r="EZ143" s="10">
        <v>0.38908718137045345</v>
      </c>
      <c r="FA143" s="10">
        <v>0.38541837756671016</v>
      </c>
      <c r="FB143" s="10">
        <v>0.40257796281128283</v>
      </c>
      <c r="FC143" s="10">
        <v>0.41077280800236177</v>
      </c>
      <c r="FD143" s="10">
        <v>0.41915585913349401</v>
      </c>
      <c r="FE143" s="10">
        <v>0.45783924440344237</v>
      </c>
      <c r="FF143" s="10">
        <v>0.4769539193259677</v>
      </c>
      <c r="FG143" s="10">
        <v>0.49497161415478647</v>
      </c>
    </row>
    <row r="144" spans="2:163" x14ac:dyDescent="0.3">
      <c r="B144" s="6" t="s">
        <v>20</v>
      </c>
      <c r="C144" s="11">
        <v>1.4447724345191382</v>
      </c>
      <c r="D144" s="11">
        <v>1.4382292948513569</v>
      </c>
      <c r="E144" s="11">
        <v>1.3993597400034379</v>
      </c>
      <c r="F144" s="11">
        <v>1.3540276883305791</v>
      </c>
      <c r="G144" s="11">
        <v>1.4298008868510146</v>
      </c>
      <c r="H144" s="11">
        <v>1.4196494800533115</v>
      </c>
      <c r="I144" s="11">
        <v>1.4121208781962027</v>
      </c>
      <c r="J144" s="11">
        <v>1.2795992827557361</v>
      </c>
      <c r="K144" s="11">
        <v>1.3833636149476218</v>
      </c>
      <c r="L144" s="11">
        <v>1.4023851307174291</v>
      </c>
      <c r="M144" s="11">
        <v>1.4400062850677098</v>
      </c>
      <c r="N144" s="11">
        <v>1.3593771586943997</v>
      </c>
      <c r="O144" s="11">
        <v>1.7988939744778725</v>
      </c>
      <c r="P144" s="11">
        <v>1.7630671861983842</v>
      </c>
      <c r="Q144" s="11">
        <v>1.7535067752423024</v>
      </c>
      <c r="R144" s="11">
        <v>1.6858631771893446</v>
      </c>
      <c r="S144" s="11">
        <v>1.6983703505028445</v>
      </c>
      <c r="T144" s="11">
        <v>1.636259117805855</v>
      </c>
      <c r="U144" s="11">
        <v>1.6807738924184845</v>
      </c>
      <c r="V144" s="11">
        <v>1.4851945360592966</v>
      </c>
      <c r="W144" s="11">
        <v>1.5383371647465873</v>
      </c>
      <c r="X144" s="11">
        <v>1.5964386290128956</v>
      </c>
      <c r="Y144" s="11">
        <v>1.6991185412128407</v>
      </c>
      <c r="Z144" s="11">
        <v>1.7110189733691203</v>
      </c>
      <c r="AA144" s="11">
        <v>2.6211650627905017</v>
      </c>
      <c r="AB144" s="11">
        <v>2.6873881298562989</v>
      </c>
      <c r="AC144" s="11">
        <v>2.9082498831281818</v>
      </c>
      <c r="AD144" s="11">
        <v>3.1690399984156672</v>
      </c>
      <c r="AE144" s="11">
        <v>3.4818504651518389</v>
      </c>
      <c r="AF144" s="11">
        <v>3.4340360197420838</v>
      </c>
      <c r="AG144" s="11">
        <v>3.3172724831604787</v>
      </c>
      <c r="AH144" s="11">
        <v>3.2511150735054062</v>
      </c>
      <c r="AI144" s="11">
        <v>3.2333461241208163</v>
      </c>
      <c r="AJ144" s="11">
        <v>3.1073575646647127</v>
      </c>
      <c r="AK144" s="11">
        <v>2.9484540884207555</v>
      </c>
      <c r="AL144" s="11">
        <v>2.6639670885722446</v>
      </c>
      <c r="AM144" s="11">
        <v>2.5604314129639585</v>
      </c>
      <c r="AN144" s="11">
        <v>2.2750587141946506</v>
      </c>
      <c r="AO144" s="11">
        <v>2.0566801514557733</v>
      </c>
      <c r="AP144" s="11">
        <v>1.712896141172332</v>
      </c>
      <c r="AQ144" s="11">
        <v>1.561002125006945</v>
      </c>
      <c r="AR144" s="11">
        <v>1.3683473729435998</v>
      </c>
      <c r="AS144" s="11">
        <v>1.2426687091990092</v>
      </c>
      <c r="AT144" s="11">
        <v>1.0839403908889658</v>
      </c>
      <c r="AU144" s="11">
        <v>1.0538369535468508</v>
      </c>
      <c r="AV144" s="11">
        <v>1.0045423721071696</v>
      </c>
      <c r="AW144" s="11">
        <v>0.97557268229000926</v>
      </c>
      <c r="AX144" s="11">
        <v>0.91889679363617238</v>
      </c>
      <c r="AY144" s="11">
        <v>0.93203596903497554</v>
      </c>
      <c r="AZ144" s="11">
        <v>0.88233313112450851</v>
      </c>
      <c r="BA144" s="11">
        <v>0.86506710624587313</v>
      </c>
      <c r="BB144" s="11">
        <v>0.81152064292512216</v>
      </c>
      <c r="BC144" s="11">
        <v>0.798229389404713</v>
      </c>
      <c r="BD144" s="11">
        <v>0.75222826712022073</v>
      </c>
      <c r="BE144" s="11">
        <v>0.73734308515753144</v>
      </c>
      <c r="BF144" s="11">
        <v>0.70970235069313004</v>
      </c>
      <c r="BG144" s="11">
        <v>0.71110446629381929</v>
      </c>
      <c r="BH144" s="11">
        <v>0.68077944549960079</v>
      </c>
      <c r="BI144" s="11">
        <v>0.6659518959054892</v>
      </c>
      <c r="BJ144" s="11">
        <v>0.6625756016396912</v>
      </c>
      <c r="BK144" s="11">
        <v>0.67349645744025521</v>
      </c>
      <c r="BL144" s="11">
        <v>0.63820201979410862</v>
      </c>
      <c r="BM144" s="11">
        <v>0.66013390363925206</v>
      </c>
      <c r="BN144" s="11">
        <v>0.62556058530542491</v>
      </c>
      <c r="BO144" s="11">
        <v>0.63403606102548493</v>
      </c>
      <c r="BP144" s="11">
        <v>0.64682636859364251</v>
      </c>
      <c r="BQ144" s="11">
        <v>0.67158184337996296</v>
      </c>
      <c r="BR144" s="11">
        <v>0.71453224490208211</v>
      </c>
      <c r="BS144" s="11">
        <v>0.75236195440086218</v>
      </c>
      <c r="BT144" s="11">
        <v>0.78503033188841809</v>
      </c>
      <c r="BU144" s="11">
        <v>0.8135808482025072</v>
      </c>
      <c r="BV144" s="11">
        <v>0.87259572431481347</v>
      </c>
      <c r="BW144" s="11">
        <v>0.91767391557837852</v>
      </c>
      <c r="BX144" s="11">
        <v>0.90817254381443058</v>
      </c>
      <c r="BY144" s="11">
        <v>0.92244666242502826</v>
      </c>
      <c r="BZ144" s="11">
        <v>0.8973138012603058</v>
      </c>
      <c r="CA144" s="11">
        <v>0.86267980051564619</v>
      </c>
      <c r="CB144" s="11">
        <v>0.80529168116585303</v>
      </c>
      <c r="CC144" s="11">
        <v>0.77481621209858065</v>
      </c>
      <c r="CD144" s="11">
        <v>0.74864594949131613</v>
      </c>
      <c r="CE144" s="11">
        <v>0.66599271212608901</v>
      </c>
      <c r="CF144" s="11">
        <v>0.60016126885758547</v>
      </c>
      <c r="CG144" s="11">
        <v>0.56749294534373607</v>
      </c>
      <c r="CH144" s="11">
        <v>0.53316690273689182</v>
      </c>
      <c r="CI144" s="11">
        <v>0.49812242256928257</v>
      </c>
      <c r="CJ144" s="11">
        <v>0.48166674836419521</v>
      </c>
      <c r="CK144" s="11">
        <v>0.49856778717856159</v>
      </c>
      <c r="CL144" s="11">
        <v>0.49978297925997162</v>
      </c>
      <c r="CM144" s="11">
        <v>0.48261250360494573</v>
      </c>
      <c r="CN144" s="11">
        <v>0.47463223924618814</v>
      </c>
      <c r="CO144" s="11">
        <v>0.49670387086120027</v>
      </c>
      <c r="CP144" s="11">
        <v>0.53737435923776056</v>
      </c>
      <c r="CQ144" s="11">
        <v>0.57199768756460045</v>
      </c>
      <c r="CR144" s="11">
        <v>0.62112948017056013</v>
      </c>
      <c r="CS144" s="11">
        <v>0.73400403854268825</v>
      </c>
      <c r="CT144" s="11">
        <v>0.95471805717288438</v>
      </c>
      <c r="CU144" s="11">
        <v>1.1522029082244052</v>
      </c>
      <c r="CV144" s="11">
        <v>1.4077068154240779</v>
      </c>
      <c r="CW144" s="11">
        <v>1.5548962730304465</v>
      </c>
      <c r="CX144" s="11">
        <v>1.9055293023189455</v>
      </c>
      <c r="CY144" s="11">
        <v>2.4002319357175383</v>
      </c>
      <c r="CZ144" s="11">
        <v>2.7772955261313612</v>
      </c>
      <c r="DA144" s="11">
        <v>3.0855338671335129</v>
      </c>
      <c r="DB144" s="11">
        <v>3.3650901273440281</v>
      </c>
      <c r="DC144" s="11">
        <v>3.4462058859507714</v>
      </c>
      <c r="DD144" s="11">
        <v>3.3290211337843032</v>
      </c>
      <c r="DE144" s="11">
        <v>3.2399507395671887</v>
      </c>
      <c r="DF144" s="11">
        <v>3.1088306637534346</v>
      </c>
      <c r="DG144" s="11">
        <v>2.9562525262399428</v>
      </c>
      <c r="DH144" s="11">
        <v>2.7557399222594099</v>
      </c>
      <c r="DI144" s="11">
        <v>2.6580255207591672</v>
      </c>
      <c r="DJ144" s="11">
        <v>2.6057091689676586</v>
      </c>
      <c r="DK144" s="11">
        <v>2.530398771225328</v>
      </c>
      <c r="DL144" s="11">
        <v>2.4043833603493758</v>
      </c>
      <c r="DM144" s="11">
        <v>2.3649705625608504</v>
      </c>
      <c r="DN144" s="11">
        <v>2.1974604326074925</v>
      </c>
      <c r="DO144" s="11">
        <v>2.0764382844413327</v>
      </c>
      <c r="DP144" s="11">
        <v>1.9027049141616263</v>
      </c>
      <c r="DQ144" s="11">
        <v>1.747109539693422</v>
      </c>
      <c r="DR144" s="11">
        <v>1.6254664863788539</v>
      </c>
      <c r="DS144" s="11">
        <v>1.5094296725725387</v>
      </c>
      <c r="DT144" s="11">
        <v>1.3824109905068209</v>
      </c>
      <c r="DU144" s="11">
        <v>1.2915903662732771</v>
      </c>
      <c r="DV144" s="11">
        <v>1.1954519859548149</v>
      </c>
      <c r="DW144" s="11">
        <v>1.1000622653670689</v>
      </c>
      <c r="DX144" s="11">
        <v>1.0404948064599082</v>
      </c>
      <c r="DY144" s="11">
        <v>0.99304491096171388</v>
      </c>
      <c r="DZ144" s="11">
        <v>0.96535310509740291</v>
      </c>
      <c r="EA144" s="11">
        <v>0.96181538305392689</v>
      </c>
      <c r="EB144" s="11">
        <v>0.91328766888698809</v>
      </c>
      <c r="EC144" s="11">
        <v>0.87822848823453215</v>
      </c>
      <c r="ED144" s="11">
        <v>0.85931297630643844</v>
      </c>
      <c r="EE144" s="11">
        <v>0.80521725786855869</v>
      </c>
      <c r="EF144" s="11">
        <v>0.74580759782465855</v>
      </c>
      <c r="EG144" s="11">
        <v>0.72514370924708027</v>
      </c>
      <c r="EH144" s="11">
        <v>0.72602329562269463</v>
      </c>
      <c r="EI144" s="11">
        <v>0.69803513287351304</v>
      </c>
      <c r="EJ144" s="11">
        <v>0.64856527716030454</v>
      </c>
      <c r="EK144" s="11">
        <v>0.62098511144317037</v>
      </c>
      <c r="EL144" s="11">
        <v>0.60387784517379728</v>
      </c>
      <c r="EM144" s="11">
        <v>0.60008594151014383</v>
      </c>
      <c r="EN144" s="11">
        <v>0.56713962501569093</v>
      </c>
      <c r="EO144" s="11">
        <v>0.55750237302767192</v>
      </c>
      <c r="EP144" s="11">
        <v>0.54863395847003715</v>
      </c>
      <c r="EQ144" s="11">
        <v>0.54051410062763416</v>
      </c>
      <c r="ER144" s="11">
        <v>0.59321984233872393</v>
      </c>
      <c r="ES144" s="11">
        <v>0.62535715505233347</v>
      </c>
      <c r="ET144" s="11">
        <v>0.61451953724522501</v>
      </c>
      <c r="EU144" s="11">
        <v>0.56946314924283081</v>
      </c>
      <c r="EV144" s="11">
        <v>0.50579209323042651</v>
      </c>
      <c r="EW144" s="11">
        <v>0.46398570178197646</v>
      </c>
      <c r="EX144" s="11">
        <v>0.43789727434271125</v>
      </c>
      <c r="EY144" s="11">
        <v>0.4122516967645648</v>
      </c>
      <c r="EZ144" s="11">
        <v>0.38636408451412502</v>
      </c>
      <c r="FA144" s="11">
        <v>0.38034266193730387</v>
      </c>
      <c r="FB144" s="11">
        <v>0.39402241039317393</v>
      </c>
      <c r="FC144" s="11">
        <v>0.4021715048135312</v>
      </c>
      <c r="FD144" s="11">
        <v>0.41200045813684605</v>
      </c>
      <c r="FE144" s="11">
        <v>0.44945658851614301</v>
      </c>
      <c r="FF144" s="11">
        <v>0.46820260057191393</v>
      </c>
      <c r="FG144" s="11">
        <v>0.48847871341242344</v>
      </c>
    </row>
    <row r="145" spans="2:163" x14ac:dyDescent="0.3">
      <c r="B145" s="1"/>
    </row>
    <row r="146" spans="2:163" x14ac:dyDescent="0.3">
      <c r="B146" s="1"/>
    </row>
    <row r="147" spans="2:163" x14ac:dyDescent="0.3">
      <c r="B147" s="14" t="s">
        <v>31</v>
      </c>
      <c r="DR147" s="1" t="s">
        <v>31</v>
      </c>
    </row>
    <row r="148" spans="2:163" x14ac:dyDescent="0.3">
      <c r="B148" s="1"/>
    </row>
    <row r="149" spans="2:163" x14ac:dyDescent="0.3">
      <c r="B149" s="9" t="s">
        <v>36</v>
      </c>
      <c r="C149" s="5" t="s">
        <v>45</v>
      </c>
      <c r="D149" s="5" t="s">
        <v>46</v>
      </c>
      <c r="E149" s="5" t="s">
        <v>47</v>
      </c>
      <c r="F149" s="5" t="s">
        <v>48</v>
      </c>
      <c r="G149" s="5" t="s">
        <v>49</v>
      </c>
      <c r="H149" s="5" t="s">
        <v>50</v>
      </c>
      <c r="I149" s="5" t="s">
        <v>51</v>
      </c>
      <c r="J149" s="5" t="s">
        <v>52</v>
      </c>
      <c r="K149" s="5" t="s">
        <v>53</v>
      </c>
      <c r="L149" s="5" t="s">
        <v>54</v>
      </c>
      <c r="M149" s="5" t="s">
        <v>55</v>
      </c>
      <c r="N149" s="5" t="s">
        <v>56</v>
      </c>
      <c r="O149" s="5" t="s">
        <v>57</v>
      </c>
      <c r="P149" s="5" t="s">
        <v>58</v>
      </c>
      <c r="Q149" s="5" t="s">
        <v>59</v>
      </c>
      <c r="R149" s="5" t="s">
        <v>60</v>
      </c>
      <c r="S149" s="5" t="s">
        <v>61</v>
      </c>
      <c r="T149" s="5" t="s">
        <v>62</v>
      </c>
      <c r="U149" s="5" t="s">
        <v>63</v>
      </c>
      <c r="V149" s="5" t="s">
        <v>64</v>
      </c>
      <c r="W149" s="5" t="s">
        <v>65</v>
      </c>
      <c r="X149" s="5" t="s">
        <v>66</v>
      </c>
      <c r="Y149" s="5" t="s">
        <v>67</v>
      </c>
      <c r="Z149" s="5" t="s">
        <v>68</v>
      </c>
      <c r="AA149" s="5" t="s">
        <v>69</v>
      </c>
      <c r="AB149" s="5" t="s">
        <v>70</v>
      </c>
      <c r="AC149" s="5" t="s">
        <v>71</v>
      </c>
      <c r="AD149" s="5" t="s">
        <v>72</v>
      </c>
      <c r="AE149" s="5" t="s">
        <v>73</v>
      </c>
      <c r="AF149" s="5" t="s">
        <v>74</v>
      </c>
      <c r="AG149" s="5" t="s">
        <v>75</v>
      </c>
      <c r="AH149" s="5" t="s">
        <v>76</v>
      </c>
      <c r="AI149" s="5" t="s">
        <v>77</v>
      </c>
      <c r="AJ149" s="5" t="s">
        <v>78</v>
      </c>
      <c r="AK149" s="5" t="s">
        <v>79</v>
      </c>
      <c r="AL149" s="5" t="s">
        <v>80</v>
      </c>
      <c r="AM149" s="5" t="s">
        <v>81</v>
      </c>
      <c r="AN149" s="5" t="s">
        <v>82</v>
      </c>
      <c r="AO149" s="5" t="s">
        <v>83</v>
      </c>
      <c r="AP149" s="5" t="s">
        <v>84</v>
      </c>
      <c r="AQ149" s="5" t="s">
        <v>85</v>
      </c>
      <c r="AR149" s="5" t="s">
        <v>86</v>
      </c>
      <c r="AS149" s="5" t="s">
        <v>87</v>
      </c>
      <c r="AT149" s="5" t="s">
        <v>88</v>
      </c>
      <c r="AU149" s="5" t="s">
        <v>89</v>
      </c>
      <c r="AV149" s="5" t="s">
        <v>90</v>
      </c>
      <c r="AW149" s="5" t="s">
        <v>91</v>
      </c>
      <c r="AX149" s="5" t="s">
        <v>92</v>
      </c>
      <c r="AY149" s="5" t="s">
        <v>93</v>
      </c>
      <c r="AZ149" s="5" t="s">
        <v>94</v>
      </c>
      <c r="BA149" s="5" t="s">
        <v>95</v>
      </c>
      <c r="BB149" s="5" t="s">
        <v>96</v>
      </c>
      <c r="BC149" s="5" t="s">
        <v>97</v>
      </c>
      <c r="BD149" s="5" t="s">
        <v>98</v>
      </c>
      <c r="BE149" s="5" t="s">
        <v>99</v>
      </c>
      <c r="BF149" s="5" t="s">
        <v>100</v>
      </c>
      <c r="BG149" s="5" t="s">
        <v>101</v>
      </c>
      <c r="BH149" s="5" t="s">
        <v>102</v>
      </c>
      <c r="BI149" s="5" t="s">
        <v>103</v>
      </c>
      <c r="BJ149" s="5" t="s">
        <v>104</v>
      </c>
      <c r="BK149" s="5" t="s">
        <v>105</v>
      </c>
      <c r="BL149" s="5" t="s">
        <v>106</v>
      </c>
      <c r="BM149" s="5" t="s">
        <v>107</v>
      </c>
      <c r="BN149" s="5" t="s">
        <v>108</v>
      </c>
      <c r="BO149" s="5" t="s">
        <v>109</v>
      </c>
      <c r="BP149" s="5" t="s">
        <v>110</v>
      </c>
      <c r="BQ149" s="5" t="s">
        <v>111</v>
      </c>
      <c r="BR149" s="5" t="s">
        <v>112</v>
      </c>
      <c r="BS149" s="5" t="s">
        <v>113</v>
      </c>
      <c r="BT149" s="5" t="s">
        <v>114</v>
      </c>
      <c r="BU149" s="5" t="s">
        <v>115</v>
      </c>
      <c r="BV149" s="5" t="s">
        <v>116</v>
      </c>
      <c r="BW149" s="5" t="s">
        <v>117</v>
      </c>
      <c r="BX149" s="5" t="s">
        <v>118</v>
      </c>
      <c r="BY149" s="5" t="s">
        <v>119</v>
      </c>
      <c r="BZ149" s="5" t="s">
        <v>120</v>
      </c>
      <c r="CA149" s="5" t="s">
        <v>121</v>
      </c>
      <c r="CB149" s="5" t="s">
        <v>122</v>
      </c>
      <c r="CC149" s="5" t="s">
        <v>123</v>
      </c>
      <c r="CD149" s="5" t="s">
        <v>124</v>
      </c>
      <c r="CE149" s="5" t="s">
        <v>125</v>
      </c>
      <c r="CF149" s="5" t="s">
        <v>126</v>
      </c>
      <c r="CG149" s="5" t="s">
        <v>127</v>
      </c>
      <c r="CH149" s="5" t="s">
        <v>128</v>
      </c>
      <c r="CI149" s="5" t="s">
        <v>129</v>
      </c>
      <c r="CJ149" s="5" t="s">
        <v>130</v>
      </c>
      <c r="CK149" s="5" t="s">
        <v>131</v>
      </c>
      <c r="CL149" s="5" t="s">
        <v>132</v>
      </c>
      <c r="CM149" s="5" t="s">
        <v>133</v>
      </c>
      <c r="CN149" s="5" t="s">
        <v>134</v>
      </c>
      <c r="CO149" s="5" t="s">
        <v>135</v>
      </c>
      <c r="CP149" s="5" t="s">
        <v>136</v>
      </c>
      <c r="CQ149" s="5" t="s">
        <v>137</v>
      </c>
      <c r="CR149" s="5" t="s">
        <v>138</v>
      </c>
      <c r="CS149" s="5" t="s">
        <v>139</v>
      </c>
      <c r="CT149" s="5" t="s">
        <v>140</v>
      </c>
      <c r="CU149" s="5" t="s">
        <v>141</v>
      </c>
      <c r="CV149" s="5" t="s">
        <v>142</v>
      </c>
      <c r="CW149" s="5" t="s">
        <v>143</v>
      </c>
      <c r="CX149" s="5" t="s">
        <v>144</v>
      </c>
      <c r="CY149" s="5" t="s">
        <v>145</v>
      </c>
      <c r="CZ149" s="5" t="s">
        <v>146</v>
      </c>
      <c r="DA149" s="5" t="s">
        <v>147</v>
      </c>
      <c r="DB149" s="5" t="s">
        <v>148</v>
      </c>
      <c r="DC149" s="5" t="s">
        <v>149</v>
      </c>
      <c r="DD149" s="5" t="s">
        <v>150</v>
      </c>
      <c r="DE149" s="5" t="s">
        <v>151</v>
      </c>
      <c r="DF149" s="5" t="s">
        <v>152</v>
      </c>
      <c r="DG149" s="5" t="s">
        <v>153</v>
      </c>
      <c r="DH149" s="5" t="s">
        <v>154</v>
      </c>
      <c r="DI149" s="5" t="s">
        <v>155</v>
      </c>
      <c r="DJ149" s="5" t="s">
        <v>156</v>
      </c>
      <c r="DK149" s="5" t="s">
        <v>157</v>
      </c>
      <c r="DL149" s="5" t="s">
        <v>158</v>
      </c>
      <c r="DM149" s="5" t="s">
        <v>159</v>
      </c>
      <c r="DN149" s="5" t="s">
        <v>160</v>
      </c>
      <c r="DO149" s="5" t="s">
        <v>161</v>
      </c>
      <c r="DP149" s="5" t="s">
        <v>162</v>
      </c>
      <c r="DQ149" s="5" t="s">
        <v>163</v>
      </c>
      <c r="DR149" s="5" t="s">
        <v>164</v>
      </c>
      <c r="DS149" s="5" t="s">
        <v>165</v>
      </c>
      <c r="DT149" s="5" t="s">
        <v>166</v>
      </c>
      <c r="DU149" s="5" t="s">
        <v>167</v>
      </c>
      <c r="DV149" s="5" t="s">
        <v>168</v>
      </c>
      <c r="DW149" s="5" t="s">
        <v>169</v>
      </c>
      <c r="DX149" s="5" t="s">
        <v>170</v>
      </c>
      <c r="DY149" s="5" t="s">
        <v>171</v>
      </c>
      <c r="DZ149" s="5" t="s">
        <v>172</v>
      </c>
      <c r="EA149" s="5" t="s">
        <v>173</v>
      </c>
      <c r="EB149" s="5" t="s">
        <v>174</v>
      </c>
      <c r="EC149" s="5" t="s">
        <v>175</v>
      </c>
      <c r="ED149" s="5" t="s">
        <v>176</v>
      </c>
      <c r="EE149" s="5" t="s">
        <v>177</v>
      </c>
      <c r="EF149" s="5" t="s">
        <v>178</v>
      </c>
      <c r="EG149" s="5" t="s">
        <v>179</v>
      </c>
      <c r="EH149" s="5" t="s">
        <v>180</v>
      </c>
      <c r="EI149" s="5" t="s">
        <v>181</v>
      </c>
      <c r="EJ149" s="5" t="s">
        <v>182</v>
      </c>
      <c r="EK149" s="5" t="s">
        <v>187</v>
      </c>
      <c r="EL149" s="5" t="s">
        <v>188</v>
      </c>
      <c r="EM149" s="5" t="s">
        <v>189</v>
      </c>
      <c r="EN149" s="5" t="s">
        <v>192</v>
      </c>
      <c r="EO149" s="5" t="s">
        <v>193</v>
      </c>
      <c r="EP149" s="5" t="s">
        <v>194</v>
      </c>
      <c r="EQ149" s="5" t="s">
        <v>195</v>
      </c>
      <c r="ER149" s="5" t="s">
        <v>196</v>
      </c>
      <c r="ES149" s="5" t="s">
        <v>197</v>
      </c>
      <c r="ET149" s="5" t="s">
        <v>198</v>
      </c>
      <c r="EU149" s="5" t="s">
        <v>199</v>
      </c>
      <c r="EV149" s="5" t="s">
        <v>200</v>
      </c>
      <c r="EW149" s="5" t="s">
        <v>202</v>
      </c>
      <c r="EX149" s="5" t="s">
        <v>203</v>
      </c>
      <c r="EY149" s="5" t="s">
        <v>204</v>
      </c>
      <c r="EZ149" s="5" t="s">
        <v>205</v>
      </c>
      <c r="FA149" s="5" t="s">
        <v>208</v>
      </c>
      <c r="FB149" s="5" t="s">
        <v>238</v>
      </c>
      <c r="FC149" s="5" t="s">
        <v>239</v>
      </c>
      <c r="FD149" s="5" t="s">
        <v>241</v>
      </c>
      <c r="FE149" s="5" t="s">
        <v>244</v>
      </c>
      <c r="FF149" s="5" t="s">
        <v>245</v>
      </c>
      <c r="FG149" s="5" t="s">
        <v>246</v>
      </c>
    </row>
    <row r="150" spans="2:163" x14ac:dyDescent="0.3">
      <c r="B150" s="1" t="s">
        <v>34</v>
      </c>
      <c r="C150" s="15">
        <v>0.68362394522643355</v>
      </c>
      <c r="D150" s="15">
        <v>0.67454483738641136</v>
      </c>
      <c r="E150" s="15">
        <v>0.69914504613562367</v>
      </c>
      <c r="F150" s="15">
        <v>0.73850583013278825</v>
      </c>
      <c r="G150" s="15">
        <v>0.76781916800314753</v>
      </c>
      <c r="H150" s="15">
        <v>0.81407520518731424</v>
      </c>
      <c r="I150" s="15">
        <v>0.86141309857603388</v>
      </c>
      <c r="J150" s="15">
        <v>0.9269065789742934</v>
      </c>
      <c r="K150" s="15">
        <v>0.98712478251013014</v>
      </c>
      <c r="L150" s="15">
        <v>1.0797628154655257</v>
      </c>
      <c r="M150" s="15">
        <v>1.1618198843453604</v>
      </c>
      <c r="N150" s="15">
        <v>1.2784811262551592</v>
      </c>
      <c r="O150" s="15">
        <v>1.3137162651663929</v>
      </c>
      <c r="P150" s="15">
        <v>1.3861729228539095</v>
      </c>
      <c r="Q150" s="15">
        <v>1.4549761895555091</v>
      </c>
      <c r="R150" s="15">
        <v>1.5254563803977941</v>
      </c>
      <c r="S150" s="15">
        <v>1.4790615314693631</v>
      </c>
      <c r="T150" s="15">
        <v>1.4870342612784104</v>
      </c>
      <c r="U150" s="15">
        <v>1.4116704135196483</v>
      </c>
      <c r="V150" s="15">
        <v>1.3052475327215538</v>
      </c>
      <c r="W150" s="15">
        <v>1.126178171227036</v>
      </c>
      <c r="X150" s="15">
        <v>1.1110223647336044</v>
      </c>
      <c r="Y150" s="15">
        <v>1.1296300744830907</v>
      </c>
      <c r="Z150" s="15">
        <v>1.2008924447514198</v>
      </c>
      <c r="AA150" s="15">
        <v>1.202366749708736</v>
      </c>
      <c r="AB150" s="15">
        <v>1.2337136455209925</v>
      </c>
      <c r="AC150" s="15">
        <v>1.3174743341127095</v>
      </c>
      <c r="AD150" s="15">
        <v>1.4112731875887103</v>
      </c>
      <c r="AE150" s="15">
        <v>1.4262486026960335</v>
      </c>
      <c r="AF150" s="15">
        <v>1.458244240320244</v>
      </c>
      <c r="AG150" s="15">
        <v>1.4991392896143014</v>
      </c>
      <c r="AH150" s="15">
        <v>1.5361440557782908</v>
      </c>
      <c r="AI150" s="15">
        <v>1.5657655663906829</v>
      </c>
      <c r="AJ150" s="15">
        <v>1.5737205956323292</v>
      </c>
      <c r="AK150" s="15">
        <v>1.6382026838459951</v>
      </c>
      <c r="AL150" s="15">
        <v>1.633813691057689</v>
      </c>
      <c r="AM150" s="15">
        <v>1.6390524269684983</v>
      </c>
      <c r="AN150" s="15">
        <v>1.6223406415280566</v>
      </c>
      <c r="AO150" s="15">
        <v>1.6217031109381794</v>
      </c>
      <c r="AP150" s="15">
        <v>1.6042363694645327</v>
      </c>
      <c r="AQ150" s="15">
        <v>1.6132164562303641</v>
      </c>
      <c r="AR150" s="15">
        <v>1.577922355447392</v>
      </c>
      <c r="AS150" s="15">
        <v>1.5242226694370475</v>
      </c>
      <c r="AT150" s="15">
        <v>1.4793497956002912</v>
      </c>
      <c r="AU150" s="15">
        <v>1.4639845533374161</v>
      </c>
      <c r="AV150" s="15">
        <v>1.4301475600888467</v>
      </c>
      <c r="AW150" s="15">
        <v>1.3977557541547347</v>
      </c>
      <c r="AX150" s="15">
        <v>1.382086048712964</v>
      </c>
      <c r="AY150" s="15">
        <v>1.3822506836794988</v>
      </c>
      <c r="AZ150" s="15">
        <v>1.3471454769090248</v>
      </c>
      <c r="BA150" s="15">
        <v>1.3177870883412039</v>
      </c>
      <c r="BB150" s="15">
        <v>1.307862010450545</v>
      </c>
      <c r="BC150" s="15">
        <v>1.2630263983958698</v>
      </c>
      <c r="BD150" s="15">
        <v>1.2316800735784037</v>
      </c>
      <c r="BE150" s="15">
        <v>1.2358862921451588</v>
      </c>
      <c r="BF150" s="15">
        <v>1.2399747136580932</v>
      </c>
      <c r="BG150" s="15">
        <v>1.2476274352910139</v>
      </c>
      <c r="BH150" s="15">
        <v>1.2403365668791198</v>
      </c>
      <c r="BI150" s="15">
        <v>1.2339792974989539</v>
      </c>
      <c r="BJ150" s="15">
        <v>1.2316162470341219</v>
      </c>
      <c r="BK150" s="15">
        <v>1.2532400206079626</v>
      </c>
      <c r="BL150" s="15">
        <v>1.2347034073822145</v>
      </c>
      <c r="BM150" s="15">
        <v>1.2198604060482701</v>
      </c>
      <c r="BN150" s="15">
        <v>1.2119191269658296</v>
      </c>
      <c r="BO150" s="15">
        <v>1.1961845744252204</v>
      </c>
      <c r="BP150" s="15">
        <v>1.1828350989935965</v>
      </c>
      <c r="BQ150" s="15">
        <v>1.1931465005238138</v>
      </c>
      <c r="BR150" s="15">
        <v>1.2000217251993577</v>
      </c>
      <c r="BS150" s="15">
        <v>1.2141927274857551</v>
      </c>
      <c r="BT150" s="15">
        <v>1.2056441927266419</v>
      </c>
      <c r="BU150" s="15">
        <v>1.2054777887820207</v>
      </c>
      <c r="BV150" s="15">
        <v>1.2311053123992011</v>
      </c>
      <c r="BW150" s="15">
        <v>1.2526384251547462</v>
      </c>
      <c r="BX150" s="15">
        <v>1.2572224242138177</v>
      </c>
      <c r="BY150" s="15">
        <v>1.2607476847097421</v>
      </c>
      <c r="BZ150" s="15">
        <v>1.2777760232387403</v>
      </c>
      <c r="CA150" s="15">
        <v>1.2867202042287149</v>
      </c>
      <c r="CB150" s="15">
        <v>1.2863711638423485</v>
      </c>
      <c r="CC150" s="15">
        <v>1.3086644032548751</v>
      </c>
      <c r="CD150" s="15">
        <v>1.2901436319175834</v>
      </c>
      <c r="CE150" s="15">
        <v>1.2893646561043763</v>
      </c>
      <c r="CF150" s="15">
        <v>1.255241886842398</v>
      </c>
      <c r="CG150" s="15">
        <v>1.2410595217352998</v>
      </c>
      <c r="CH150" s="15">
        <v>1.2302993531022837</v>
      </c>
      <c r="CI150" s="15">
        <v>1.2193728526315573</v>
      </c>
      <c r="CJ150" s="15">
        <v>1.1970602113469035</v>
      </c>
      <c r="CK150" s="15">
        <v>1.1860356839159623</v>
      </c>
      <c r="CL150" s="15">
        <v>1.17388580415252</v>
      </c>
      <c r="CM150" s="15">
        <v>1.1677767858750943</v>
      </c>
      <c r="CN150" s="15">
        <v>1.1564630513504175</v>
      </c>
      <c r="CO150" s="15">
        <v>1.1519209904488508</v>
      </c>
      <c r="CP150" s="15">
        <v>1.1515947237103594</v>
      </c>
      <c r="CQ150" s="15">
        <v>1.1522660619514613</v>
      </c>
      <c r="CR150" s="15">
        <v>1.1403668318116031</v>
      </c>
      <c r="CS150" s="15">
        <v>1.1485487799741401</v>
      </c>
      <c r="CT150" s="15">
        <v>1.1823344312595809</v>
      </c>
      <c r="CU150" s="15">
        <v>1.2090695904513333</v>
      </c>
      <c r="CV150" s="15">
        <v>1.2551219200641832</v>
      </c>
      <c r="CW150" s="15">
        <v>1.3163065400016709</v>
      </c>
      <c r="CX150" s="15">
        <v>1.4366662442512259</v>
      </c>
      <c r="CY150" s="15">
        <v>1.5436254851847648</v>
      </c>
      <c r="CZ150" s="15">
        <v>1.6030257719989442</v>
      </c>
      <c r="DA150" s="15">
        <v>1.6740705002081775</v>
      </c>
      <c r="DB150" s="15">
        <v>1.7626149252101722</v>
      </c>
      <c r="DC150" s="15">
        <v>1.7985696314328132</v>
      </c>
      <c r="DD150" s="15">
        <v>1.8037426532613012</v>
      </c>
      <c r="DE150" s="15">
        <v>1.8501172976030253</v>
      </c>
      <c r="DF150" s="15">
        <v>1.8977516134306771</v>
      </c>
      <c r="DG150" s="15">
        <v>1.9143347003521431</v>
      </c>
      <c r="DH150" s="15">
        <v>1.9043233102338135</v>
      </c>
      <c r="DI150" s="15">
        <v>1.8503195920130606</v>
      </c>
      <c r="DJ150" s="15">
        <v>1.8413841490169534</v>
      </c>
      <c r="DK150" s="15">
        <v>1.855840864585407</v>
      </c>
      <c r="DL150" s="15">
        <v>1.8178677695787386</v>
      </c>
      <c r="DM150" s="15">
        <v>1.7737727450182106</v>
      </c>
      <c r="DN150" s="15">
        <v>1.7203273933404502</v>
      </c>
      <c r="DO150" s="15">
        <v>1.7239955439176669</v>
      </c>
      <c r="DP150" s="15">
        <v>1.6696563102086206</v>
      </c>
      <c r="DQ150" s="15">
        <v>1.6314567824078781</v>
      </c>
      <c r="DR150" s="15">
        <v>1.5562350441387409</v>
      </c>
      <c r="DS150" s="15">
        <v>1.5309612183180246</v>
      </c>
      <c r="DT150" s="15">
        <v>1.48083686471202</v>
      </c>
      <c r="DU150" s="15">
        <v>1.4554091754092644</v>
      </c>
      <c r="DV150" s="15">
        <v>1.3890038730164862</v>
      </c>
      <c r="DW150" s="15">
        <v>1.3867001293612475</v>
      </c>
      <c r="DX150" s="15">
        <v>1.3456128826822948</v>
      </c>
      <c r="DY150" s="15">
        <v>1.3180584465537537</v>
      </c>
      <c r="DZ150" s="15">
        <v>1.2881390048173864</v>
      </c>
      <c r="EA150" s="15">
        <v>1.2839491972596611</v>
      </c>
      <c r="EB150" s="15">
        <v>1.2543697196210226</v>
      </c>
      <c r="EC150" s="15">
        <v>1.2321231069069949</v>
      </c>
      <c r="ED150" s="15">
        <v>1.2358117400080144</v>
      </c>
      <c r="EE150" s="15">
        <v>1.233218869123871</v>
      </c>
      <c r="EF150" s="15">
        <v>1.1887847768627717</v>
      </c>
      <c r="EG150" s="15">
        <v>1.183169263508973</v>
      </c>
      <c r="EH150" s="15">
        <v>1.1651655007880468</v>
      </c>
      <c r="EI150" s="15">
        <v>1.1714965534899144</v>
      </c>
      <c r="EJ150" s="15">
        <v>1.154589550456282</v>
      </c>
      <c r="EK150" s="15">
        <v>1.1633012475569819</v>
      </c>
      <c r="EL150" s="15">
        <v>1.1552294891155481</v>
      </c>
      <c r="EM150" s="15">
        <v>1.1516357595137698</v>
      </c>
      <c r="EN150" s="15">
        <v>1.1427049426306077</v>
      </c>
      <c r="EO150" s="15">
        <v>1.12863098066019</v>
      </c>
      <c r="EP150" s="15">
        <v>1.1137077236651458</v>
      </c>
      <c r="EQ150" s="15">
        <v>1.2217979187712751</v>
      </c>
      <c r="ER150" s="15">
        <v>1.2259483719879629</v>
      </c>
      <c r="ES150" s="15">
        <v>1.2725753145425251</v>
      </c>
      <c r="ET150" s="15">
        <v>1.3227408335791111</v>
      </c>
      <c r="EU150" s="15">
        <v>1.3182988696571007</v>
      </c>
      <c r="EV150" s="15">
        <v>1.3133706184128533</v>
      </c>
      <c r="EW150" s="15">
        <v>1.32371571236899</v>
      </c>
      <c r="EX150" s="15">
        <v>1.2952005014684009</v>
      </c>
      <c r="EY150" s="15">
        <v>1.2867700531685573</v>
      </c>
      <c r="EZ150" s="15">
        <v>1.2474365650560801</v>
      </c>
      <c r="FA150" s="15">
        <v>1.2289224591543531</v>
      </c>
      <c r="FB150" s="15">
        <v>1.2117311125658095</v>
      </c>
      <c r="FC150" s="15">
        <v>1.2313442459760573</v>
      </c>
      <c r="FD150" s="15">
        <v>1.2204421280240674</v>
      </c>
      <c r="FE150" s="15">
        <v>1.2234960271315902</v>
      </c>
      <c r="FF150" s="15">
        <v>1.2232636011047051</v>
      </c>
      <c r="FG150" s="15">
        <v>1.2284446566397007</v>
      </c>
    </row>
    <row r="151" spans="2:163" x14ac:dyDescent="0.3">
      <c r="B151" s="1" t="s">
        <v>35</v>
      </c>
      <c r="C151" s="10">
        <v>1.0526226702855472</v>
      </c>
      <c r="D151" s="10">
        <v>1.0455029754347542</v>
      </c>
      <c r="E151" s="10">
        <v>1.0555164758159128</v>
      </c>
      <c r="F151" s="10">
        <v>1.1192562074470729</v>
      </c>
      <c r="G151" s="10">
        <v>1.1532199926606892</v>
      </c>
      <c r="H151" s="10">
        <v>1.2151713555942367</v>
      </c>
      <c r="I151" s="10">
        <v>1.2506825213097221</v>
      </c>
      <c r="J151" s="10">
        <v>1.2908965152515421</v>
      </c>
      <c r="K151" s="10">
        <v>1.3787040912905215</v>
      </c>
      <c r="L151" s="10">
        <v>1.4516977501484958</v>
      </c>
      <c r="M151" s="10">
        <v>1.4927968018686706</v>
      </c>
      <c r="N151" s="10">
        <v>1.5391399827215468</v>
      </c>
      <c r="O151" s="10">
        <v>1.6222407738729623</v>
      </c>
      <c r="P151" s="10">
        <v>2.6382379103287232</v>
      </c>
      <c r="Q151" s="10">
        <v>2.5791015361567031</v>
      </c>
      <c r="R151" s="10">
        <v>2.6423731758939399</v>
      </c>
      <c r="S151" s="10">
        <v>2.6670214475260776</v>
      </c>
      <c r="T151" s="10">
        <v>2.5503013097620935</v>
      </c>
      <c r="U151" s="10">
        <v>2.402547888127835</v>
      </c>
      <c r="V151" s="10">
        <v>2.241175236610248</v>
      </c>
      <c r="W151" s="10">
        <v>2.1375476283953594</v>
      </c>
      <c r="X151" s="10">
        <v>2.0695542287948308</v>
      </c>
      <c r="Y151" s="10">
        <v>2.4223425496317308</v>
      </c>
      <c r="Z151" s="10">
        <v>2.4649358415673475</v>
      </c>
      <c r="AA151" s="10">
        <v>2.4295085837102364</v>
      </c>
      <c r="AB151" s="10">
        <v>2.2955121216526466</v>
      </c>
      <c r="AC151" s="10">
        <v>2.4104533222175117</v>
      </c>
      <c r="AD151" s="10">
        <v>2.5747688175546042</v>
      </c>
      <c r="AE151" s="10">
        <v>2.5781756555600044</v>
      </c>
      <c r="AF151" s="10">
        <v>2.5698452371784062</v>
      </c>
      <c r="AG151" s="10">
        <v>2.5897033906721179</v>
      </c>
      <c r="AH151" s="10">
        <v>2.6656139402034338</v>
      </c>
      <c r="AI151" s="10">
        <v>2.7262445348047248</v>
      </c>
      <c r="AJ151" s="10">
        <v>2.7086266382348638</v>
      </c>
      <c r="AK151" s="10">
        <v>2.6831576451782801</v>
      </c>
      <c r="AL151" s="10">
        <v>2.6649083377543632</v>
      </c>
      <c r="AM151" s="10">
        <v>2.6781973715577454</v>
      </c>
      <c r="AN151" s="10">
        <v>2.5847869555223069</v>
      </c>
      <c r="AO151" s="10">
        <v>2.5469311844668838</v>
      </c>
      <c r="AP151" s="10">
        <v>2.4310065891428136</v>
      </c>
      <c r="AQ151" s="10">
        <v>2.436564192670009</v>
      </c>
      <c r="AR151" s="10">
        <v>2.3418645733931167</v>
      </c>
      <c r="AS151" s="10">
        <v>2.2710219316282232</v>
      </c>
      <c r="AT151" s="10">
        <v>2.1713250955383212</v>
      </c>
      <c r="AU151" s="10">
        <v>2.1313257358001718</v>
      </c>
      <c r="AV151" s="10">
        <v>2.0780220132244747</v>
      </c>
      <c r="AW151" s="10">
        <v>2.0247046886797135</v>
      </c>
      <c r="AX151" s="10">
        <v>1.9933254150422333</v>
      </c>
      <c r="AY151" s="10">
        <v>1.9689715251622573</v>
      </c>
      <c r="AZ151" s="10">
        <v>1.9575650706149421</v>
      </c>
      <c r="BA151" s="10">
        <v>1.9263833379605255</v>
      </c>
      <c r="BB151" s="10">
        <v>1.8753842895879831</v>
      </c>
      <c r="BC151" s="10">
        <v>1.8979257454427911</v>
      </c>
      <c r="BD151" s="10">
        <v>1.8735514458980993</v>
      </c>
      <c r="BE151" s="10">
        <v>1.8636384178999303</v>
      </c>
      <c r="BF151" s="10">
        <v>1.8116709260099297</v>
      </c>
      <c r="BG151" s="10">
        <v>1.7896482364180188</v>
      </c>
      <c r="BH151" s="10">
        <v>1.7923434711240509</v>
      </c>
      <c r="BI151" s="10">
        <v>1.7857526764608298</v>
      </c>
      <c r="BJ151" s="10">
        <v>1.7204685915584956</v>
      </c>
      <c r="BK151" s="10">
        <v>1.7273372341770419</v>
      </c>
      <c r="BL151" s="10">
        <v>1.6891077867008633</v>
      </c>
      <c r="BM151" s="10">
        <v>1.6802345366347424</v>
      </c>
      <c r="BN151" s="10">
        <v>1.6287717036089582</v>
      </c>
      <c r="BO151" s="10">
        <v>1.6232682827531648</v>
      </c>
      <c r="BP151" s="10">
        <v>1.6186437531753763</v>
      </c>
      <c r="BQ151" s="10">
        <v>1.5976656022169351</v>
      </c>
      <c r="BR151" s="10">
        <v>1.6208827748620269</v>
      </c>
      <c r="BS151" s="10">
        <v>1.6239810714092462</v>
      </c>
      <c r="BT151" s="10">
        <v>1.6427419943288537</v>
      </c>
      <c r="BU151" s="10">
        <v>1.710399750415359</v>
      </c>
      <c r="BV151" s="10">
        <v>1.7956878543280923</v>
      </c>
      <c r="BW151" s="10">
        <v>1.8712005196557908</v>
      </c>
      <c r="BX151" s="10">
        <v>1.8267302403955343</v>
      </c>
      <c r="BY151" s="10">
        <v>1.8036323378000403</v>
      </c>
      <c r="BZ151" s="10">
        <v>1.7880051280139191</v>
      </c>
      <c r="CA151" s="10">
        <v>1.7716411196386814</v>
      </c>
      <c r="CB151" s="10">
        <v>1.7228209625296962</v>
      </c>
      <c r="CC151" s="10">
        <v>1.6616558940006132</v>
      </c>
      <c r="CD151" s="10">
        <v>1.6407305142090021</v>
      </c>
      <c r="CE151" s="10">
        <v>1.5690044515439385</v>
      </c>
      <c r="CF151" s="10">
        <v>1.496721581547142</v>
      </c>
      <c r="CG151" s="10">
        <v>1.4358332562100828</v>
      </c>
      <c r="CH151" s="10">
        <v>1.3634736664350444</v>
      </c>
      <c r="CI151" s="10">
        <v>1.298987588506491</v>
      </c>
      <c r="CJ151" s="10">
        <v>1.2421187043287742</v>
      </c>
      <c r="CK151" s="10">
        <v>1.2113786016550649</v>
      </c>
      <c r="CL151" s="10">
        <v>1.1477756001739177</v>
      </c>
      <c r="CM151" s="10">
        <v>1.124596072957994</v>
      </c>
      <c r="CN151" s="10">
        <v>1.0935123590297038</v>
      </c>
      <c r="CO151" s="10">
        <v>1.0734607365765343</v>
      </c>
      <c r="CP151" s="10">
        <v>1.0566786289031036</v>
      </c>
      <c r="CQ151" s="10">
        <v>1.0639612032811696</v>
      </c>
      <c r="CR151" s="10">
        <v>1.0774403100931045</v>
      </c>
      <c r="CS151" s="10">
        <v>1.1266836475975559</v>
      </c>
      <c r="CT151" s="10">
        <v>1.3220804436699918</v>
      </c>
      <c r="CU151" s="10">
        <v>1.5813978725064619</v>
      </c>
      <c r="CV151" s="10">
        <v>1.9167461142861484</v>
      </c>
      <c r="CW151" s="10">
        <v>2.0895210391798549</v>
      </c>
      <c r="CX151" s="10">
        <v>2.3699653751839755</v>
      </c>
      <c r="CY151" s="10">
        <v>2.7224807809900291</v>
      </c>
      <c r="CZ151" s="10">
        <v>3.0251499318380377</v>
      </c>
      <c r="DA151" s="10">
        <v>3.2618933741300529</v>
      </c>
      <c r="DB151" s="10">
        <v>3.4488126444892457</v>
      </c>
      <c r="DC151" s="10">
        <v>3.8683577497351433</v>
      </c>
      <c r="DD151" s="10">
        <v>3.7418677713337281</v>
      </c>
      <c r="DE151" s="10">
        <v>3.5762875230304934</v>
      </c>
      <c r="DF151" s="10">
        <v>3.3938395105911052</v>
      </c>
      <c r="DG151" s="10">
        <v>3.239304175357872</v>
      </c>
      <c r="DH151" s="10">
        <v>3.028472031460375</v>
      </c>
      <c r="DI151" s="10">
        <v>2.8588353511357805</v>
      </c>
      <c r="DJ151" s="10">
        <v>2.7013753362333315</v>
      </c>
      <c r="DK151" s="10">
        <v>2.594506472601438</v>
      </c>
      <c r="DL151" s="10">
        <v>2.4559390741180893</v>
      </c>
      <c r="DM151" s="10">
        <v>2.2880374197871145</v>
      </c>
      <c r="DN151" s="10">
        <v>2.18161530060843</v>
      </c>
      <c r="DO151" s="10">
        <v>2.090282054831861</v>
      </c>
      <c r="DP151" s="10">
        <v>1.9787087518308422</v>
      </c>
      <c r="DQ151" s="10">
        <v>1.866532790127958</v>
      </c>
      <c r="DR151" s="10">
        <v>1.7550804965115714</v>
      </c>
      <c r="DS151" s="10">
        <v>1.6960162589643744</v>
      </c>
      <c r="DT151" s="10">
        <v>1.6005372546062338</v>
      </c>
      <c r="DU151" s="10">
        <v>1.5505078439248883</v>
      </c>
      <c r="DV151" s="10">
        <v>1.4927715930780743</v>
      </c>
      <c r="DW151" s="10">
        <v>1.4595153749759202</v>
      </c>
      <c r="DX151" s="10">
        <v>1.4104127748291047</v>
      </c>
      <c r="DY151" s="10">
        <v>1.3822990025642949</v>
      </c>
      <c r="DZ151" s="10">
        <v>1.351686721342408</v>
      </c>
      <c r="EA151" s="10">
        <v>1.3629507517690485</v>
      </c>
      <c r="EB151" s="10">
        <v>1.3495678102964828</v>
      </c>
      <c r="EC151" s="10">
        <v>1.3395052133219287</v>
      </c>
      <c r="ED151" s="10">
        <v>1.3217274684288376</v>
      </c>
      <c r="EE151" s="10">
        <v>1.3249926362691804</v>
      </c>
      <c r="EF151" s="10">
        <v>1.3018910992757073</v>
      </c>
      <c r="EG151" s="10">
        <v>1.3135400685944232</v>
      </c>
      <c r="EH151" s="10">
        <v>1.2934883753229671</v>
      </c>
      <c r="EI151" s="10">
        <v>1.2874785178093371</v>
      </c>
      <c r="EJ151" s="10">
        <v>1.2708880263641931</v>
      </c>
      <c r="EK151" s="10">
        <v>1.25989421941505</v>
      </c>
      <c r="EL151" s="10">
        <v>1.2422140966632966</v>
      </c>
      <c r="EM151" s="10">
        <v>1.2484281453007282</v>
      </c>
      <c r="EN151" s="10">
        <v>1.2252342027792418</v>
      </c>
      <c r="EO151" s="10">
        <v>1.2171819423332655</v>
      </c>
      <c r="EP151" s="10">
        <v>1.1897806066158467</v>
      </c>
      <c r="EQ151" s="10">
        <v>1.8892452667983819</v>
      </c>
      <c r="ER151" s="10">
        <v>2.3899506718085024</v>
      </c>
      <c r="ES151" s="10">
        <v>2.4176677563518489</v>
      </c>
      <c r="ET151" s="10">
        <v>2.3359395947093868</v>
      </c>
      <c r="EU151" s="10">
        <v>2.1033799184099</v>
      </c>
      <c r="EV151" s="10">
        <v>1.8873100257490123</v>
      </c>
      <c r="EW151" s="10">
        <v>1.7632488048389727</v>
      </c>
      <c r="EX151" s="10">
        <v>1.6363535487100636</v>
      </c>
      <c r="EY151" s="10">
        <v>1.5903135058687039</v>
      </c>
      <c r="EZ151" s="10">
        <v>1.5711384309734595</v>
      </c>
      <c r="FA151" s="10">
        <v>1.6013872671666325</v>
      </c>
      <c r="FB151" s="10">
        <v>1.6647368177592456</v>
      </c>
      <c r="FC151" s="10">
        <v>1.7293603043232058</v>
      </c>
      <c r="FD151" s="10">
        <v>1.7836595252342669</v>
      </c>
      <c r="FE151" s="10">
        <v>1.8144900563911177</v>
      </c>
      <c r="FF151" s="10">
        <v>1.842613135513723</v>
      </c>
      <c r="FG151" s="10">
        <v>1.854366443933037</v>
      </c>
    </row>
    <row r="152" spans="2:163" x14ac:dyDescent="0.3">
      <c r="B152" s="6" t="s">
        <v>20</v>
      </c>
      <c r="C152" s="11">
        <v>0.9114570646793998</v>
      </c>
      <c r="D152" s="11">
        <v>0.90457678981321155</v>
      </c>
      <c r="E152" s="11">
        <v>0.91847447513472946</v>
      </c>
      <c r="F152" s="11">
        <v>0.97491518373754049</v>
      </c>
      <c r="G152" s="11">
        <v>1.0069789681033445</v>
      </c>
      <c r="H152" s="11">
        <v>1.0651370523653867</v>
      </c>
      <c r="I152" s="11">
        <v>1.104848821211724</v>
      </c>
      <c r="J152" s="11">
        <v>1.156360472361206</v>
      </c>
      <c r="K152" s="11">
        <v>1.2341660938643821</v>
      </c>
      <c r="L152" s="11">
        <v>1.3153107754935591</v>
      </c>
      <c r="M152" s="11">
        <v>1.3718502568646058</v>
      </c>
      <c r="N152" s="11">
        <v>1.4470413524533525</v>
      </c>
      <c r="O152" s="11">
        <v>1.5140251007309029</v>
      </c>
      <c r="P152" s="11">
        <v>2.2021394656049664</v>
      </c>
      <c r="Q152" s="11">
        <v>2.189301006093658</v>
      </c>
      <c r="R152" s="11">
        <v>2.2679843077839172</v>
      </c>
      <c r="S152" s="11">
        <v>2.2739380663246052</v>
      </c>
      <c r="T152" s="11">
        <v>2.1997846212303376</v>
      </c>
      <c r="U152" s="11">
        <v>2.0786275208802958</v>
      </c>
      <c r="V152" s="11">
        <v>1.9436233222149504</v>
      </c>
      <c r="W152" s="11">
        <v>1.82266128645364</v>
      </c>
      <c r="X152" s="11">
        <v>1.7743058130130465</v>
      </c>
      <c r="Y152" s="11">
        <v>2.027655698312183</v>
      </c>
      <c r="Z152" s="11">
        <v>2.0851216843614391</v>
      </c>
      <c r="AA152" s="11">
        <v>2.0593678459821763</v>
      </c>
      <c r="AB152" s="11">
        <v>1.9784781962207836</v>
      </c>
      <c r="AC152" s="11">
        <v>2.093101449601229</v>
      </c>
      <c r="AD152" s="11">
        <v>2.2372757266038241</v>
      </c>
      <c r="AE152" s="11">
        <v>2.24355372221126</v>
      </c>
      <c r="AF152" s="11">
        <v>2.2459601256254791</v>
      </c>
      <c r="AG152" s="11">
        <v>2.2724123649171624</v>
      </c>
      <c r="AH152" s="11">
        <v>2.3367689834802392</v>
      </c>
      <c r="AI152" s="11">
        <v>2.390704307289587</v>
      </c>
      <c r="AJ152" s="11">
        <v>2.3820506879145555</v>
      </c>
      <c r="AK152" s="11">
        <v>2.3797314426155394</v>
      </c>
      <c r="AL152" s="11">
        <v>2.3685151333668633</v>
      </c>
      <c r="AM152" s="11">
        <v>2.3854314060759743</v>
      </c>
      <c r="AN152" s="11">
        <v>2.3173863853073828</v>
      </c>
      <c r="AO152" s="11">
        <v>2.2912132825031217</v>
      </c>
      <c r="AP152" s="11">
        <v>2.2065054743585408</v>
      </c>
      <c r="AQ152" s="11">
        <v>2.2170689514914401</v>
      </c>
      <c r="AR152" s="11">
        <v>2.1420180864270844</v>
      </c>
      <c r="AS152" s="11">
        <v>2.0777934309023851</v>
      </c>
      <c r="AT152" s="11">
        <v>1.9963528390727605</v>
      </c>
      <c r="AU152" s="11">
        <v>1.9675210395615181</v>
      </c>
      <c r="AV152" s="11">
        <v>1.9206846020883432</v>
      </c>
      <c r="AW152" s="11">
        <v>1.8759322839232238</v>
      </c>
      <c r="AX152" s="11">
        <v>1.8484981995887311</v>
      </c>
      <c r="AY152" s="11">
        <v>1.8313523574361268</v>
      </c>
      <c r="AZ152" s="11">
        <v>1.813832960342231</v>
      </c>
      <c r="BA152" s="11">
        <v>1.7847015109079316</v>
      </c>
      <c r="BB152" s="11">
        <v>1.7446361768472627</v>
      </c>
      <c r="BC152" s="11">
        <v>1.7502598465247228</v>
      </c>
      <c r="BD152" s="11">
        <v>1.7276021655465448</v>
      </c>
      <c r="BE152" s="11">
        <v>1.7209389468112211</v>
      </c>
      <c r="BF152" s="11">
        <v>1.6845424105168803</v>
      </c>
      <c r="BG152" s="11">
        <v>1.6718254096523035</v>
      </c>
      <c r="BH152" s="11">
        <v>1.6744924965234709</v>
      </c>
      <c r="BI152" s="11">
        <v>1.6709609198147679</v>
      </c>
      <c r="BJ152" s="11">
        <v>1.6216638948832085</v>
      </c>
      <c r="BK152" s="11">
        <v>1.6309194936580236</v>
      </c>
      <c r="BL152" s="11">
        <v>1.5959062606705507</v>
      </c>
      <c r="BM152" s="11">
        <v>1.5858152970123691</v>
      </c>
      <c r="BN152" s="11">
        <v>1.5445886608932065</v>
      </c>
      <c r="BO152" s="11">
        <v>1.5377045845378603</v>
      </c>
      <c r="BP152" s="11">
        <v>1.5314968139924001</v>
      </c>
      <c r="BQ152" s="11">
        <v>1.5174842021874764</v>
      </c>
      <c r="BR152" s="11">
        <v>1.5379547818285453</v>
      </c>
      <c r="BS152" s="11">
        <v>1.5434755062198708</v>
      </c>
      <c r="BT152" s="11">
        <v>1.5552489369700644</v>
      </c>
      <c r="BU152" s="11">
        <v>1.6081592365972075</v>
      </c>
      <c r="BV152" s="11">
        <v>1.6808264020514312</v>
      </c>
      <c r="BW152" s="11">
        <v>1.7456479065470785</v>
      </c>
      <c r="BX152" s="11">
        <v>1.7098739907857523</v>
      </c>
      <c r="BY152" s="11">
        <v>1.6932514101935427</v>
      </c>
      <c r="BZ152" s="11">
        <v>1.6864531612358311</v>
      </c>
      <c r="CA152" s="11">
        <v>1.6747807474967003</v>
      </c>
      <c r="CB152" s="11">
        <v>1.6368591704856126</v>
      </c>
      <c r="CC152" s="11">
        <v>1.5935166958799738</v>
      </c>
      <c r="CD152" s="11">
        <v>1.574136344682044</v>
      </c>
      <c r="CE152" s="11">
        <v>1.5168189399826586</v>
      </c>
      <c r="CF152" s="11">
        <v>1.4525018944711177</v>
      </c>
      <c r="CG152" s="11">
        <v>1.4009588074737094</v>
      </c>
      <c r="CH152" s="11">
        <v>1.340316910283464</v>
      </c>
      <c r="CI152" s="11">
        <v>1.2850245570031911</v>
      </c>
      <c r="CJ152" s="11">
        <v>1.2342179698579203</v>
      </c>
      <c r="CK152" s="11">
        <v>1.2069455907461015</v>
      </c>
      <c r="CL152" s="11">
        <v>1.1522907906802187</v>
      </c>
      <c r="CM152" s="11">
        <v>1.1321297968343915</v>
      </c>
      <c r="CN152" s="11">
        <v>1.1043199178676937</v>
      </c>
      <c r="CO152" s="11">
        <v>1.0870474438941948</v>
      </c>
      <c r="CP152" s="11">
        <v>1.0727972803378751</v>
      </c>
      <c r="CQ152" s="11">
        <v>1.0791197743759997</v>
      </c>
      <c r="CR152" s="11">
        <v>1.088115294265549</v>
      </c>
      <c r="CS152" s="11">
        <v>1.1303011431925258</v>
      </c>
      <c r="CT152" s="11">
        <v>1.2992709902316721</v>
      </c>
      <c r="CU152" s="11">
        <v>1.5215586485178869</v>
      </c>
      <c r="CV152" s="11">
        <v>1.8073997047370762</v>
      </c>
      <c r="CW152" s="11">
        <v>1.9582102917464903</v>
      </c>
      <c r="CX152" s="11">
        <v>2.2086146859838109</v>
      </c>
      <c r="CY152" s="11">
        <v>2.512628039452053</v>
      </c>
      <c r="CZ152" s="11">
        <v>2.7691915948833206</v>
      </c>
      <c r="DA152" s="11">
        <v>2.9738958970865035</v>
      </c>
      <c r="DB152" s="11">
        <v>3.1392379718222605</v>
      </c>
      <c r="DC152" s="11">
        <v>3.5073980783018239</v>
      </c>
      <c r="DD152" s="11">
        <v>3.4012711638943331</v>
      </c>
      <c r="DE152" s="11">
        <v>3.274796105805291</v>
      </c>
      <c r="DF152" s="11">
        <v>3.138167713731725</v>
      </c>
      <c r="DG152" s="11">
        <v>3.0138206627310873</v>
      </c>
      <c r="DH152" s="11">
        <v>2.8391136864167485</v>
      </c>
      <c r="DI152" s="11">
        <v>2.6882477020042645</v>
      </c>
      <c r="DJ152" s="11">
        <v>2.5591115396109658</v>
      </c>
      <c r="DK152" s="11">
        <v>2.4725236320693496</v>
      </c>
      <c r="DL152" s="11">
        <v>2.3504386339292473</v>
      </c>
      <c r="DM152" s="11">
        <v>2.203770127249026</v>
      </c>
      <c r="DN152" s="11">
        <v>2.1065184430147106</v>
      </c>
      <c r="DO152" s="11">
        <v>2.030751365251021</v>
      </c>
      <c r="DP152" s="11">
        <v>1.9281247463368674</v>
      </c>
      <c r="DQ152" s="11">
        <v>1.8279509534588754</v>
      </c>
      <c r="DR152" s="11">
        <v>1.722243260912812</v>
      </c>
      <c r="DS152" s="11">
        <v>1.6688247893435852</v>
      </c>
      <c r="DT152" s="11">
        <v>1.5810687735651068</v>
      </c>
      <c r="DU152" s="11">
        <v>1.5349822674840923</v>
      </c>
      <c r="DV152" s="11">
        <v>1.4756973978536545</v>
      </c>
      <c r="DW152" s="11">
        <v>1.4476738340113782</v>
      </c>
      <c r="DX152" s="11">
        <v>1.3998408844047621</v>
      </c>
      <c r="DY152" s="11">
        <v>1.3717968437581818</v>
      </c>
      <c r="DZ152" s="11">
        <v>1.3413485016341335</v>
      </c>
      <c r="EA152" s="11">
        <v>1.3501645461617773</v>
      </c>
      <c r="EB152" s="11">
        <v>1.3341114603753987</v>
      </c>
      <c r="EC152" s="11">
        <v>1.3220658015583036</v>
      </c>
      <c r="ED152" s="11">
        <v>1.3077197532307772</v>
      </c>
      <c r="EE152" s="11">
        <v>1.3098739687927625</v>
      </c>
      <c r="EF152" s="11">
        <v>1.2833906922911558</v>
      </c>
      <c r="EG152" s="11">
        <v>1.2922967962748511</v>
      </c>
      <c r="EH152" s="11">
        <v>1.2730677099712957</v>
      </c>
      <c r="EI152" s="11">
        <v>1.2688921808690503</v>
      </c>
      <c r="EJ152" s="11">
        <v>1.2522221589120588</v>
      </c>
      <c r="EK152" s="11">
        <v>1.2448545480747935</v>
      </c>
      <c r="EL152" s="11">
        <v>1.2287711167224658</v>
      </c>
      <c r="EM152" s="11">
        <v>1.2336162726640485</v>
      </c>
      <c r="EN152" s="11">
        <v>1.2126769749238293</v>
      </c>
      <c r="EO152" s="11">
        <v>1.2035383843906311</v>
      </c>
      <c r="EP152" s="11">
        <v>1.1782377966798736</v>
      </c>
      <c r="EQ152" s="11">
        <v>1.7918814112493224</v>
      </c>
      <c r="ER152" s="11">
        <v>2.2081231033179489</v>
      </c>
      <c r="ES152" s="11">
        <v>2.2387385704663663</v>
      </c>
      <c r="ET152" s="11">
        <v>2.1781000405223012</v>
      </c>
      <c r="EU152" s="11">
        <v>1.9793094482602025</v>
      </c>
      <c r="EV152" s="11">
        <v>1.7974626401268499</v>
      </c>
      <c r="EW152" s="11">
        <v>1.694542245877722</v>
      </c>
      <c r="EX152" s="11">
        <v>1.5844810925994743</v>
      </c>
      <c r="EY152" s="11">
        <v>1.5450203787526664</v>
      </c>
      <c r="EZ152" s="11">
        <v>1.5223717293385832</v>
      </c>
      <c r="FA152" s="11">
        <v>1.5461001108232415</v>
      </c>
      <c r="FB152" s="11">
        <v>1.5973928938096591</v>
      </c>
      <c r="FC152" s="11">
        <v>1.6545036955344115</v>
      </c>
      <c r="FD152" s="11">
        <v>1.6981331397827277</v>
      </c>
      <c r="FE152" s="11">
        <v>1.7250707597349555</v>
      </c>
      <c r="FF152" s="11">
        <v>1.749305678662235</v>
      </c>
      <c r="FG152" s="11">
        <v>1.7602417613365573</v>
      </c>
    </row>
    <row r="153" spans="2:163" x14ac:dyDescent="0.3">
      <c r="B153" s="1"/>
    </row>
    <row r="154" spans="2:163" x14ac:dyDescent="0.3">
      <c r="B154" s="1"/>
    </row>
    <row r="155" spans="2:163" x14ac:dyDescent="0.3">
      <c r="B155" s="14" t="s">
        <v>43</v>
      </c>
      <c r="DR155" s="1" t="s">
        <v>43</v>
      </c>
    </row>
    <row r="156" spans="2:163" x14ac:dyDescent="0.3">
      <c r="B156" s="1"/>
    </row>
    <row r="157" spans="2:163" x14ac:dyDescent="0.3">
      <c r="B157" s="9" t="s">
        <v>36</v>
      </c>
      <c r="C157" s="5" t="s">
        <v>45</v>
      </c>
      <c r="D157" s="5" t="s">
        <v>46</v>
      </c>
      <c r="E157" s="5" t="s">
        <v>47</v>
      </c>
      <c r="F157" s="5" t="s">
        <v>48</v>
      </c>
      <c r="G157" s="5" t="s">
        <v>49</v>
      </c>
      <c r="H157" s="5" t="s">
        <v>50</v>
      </c>
      <c r="I157" s="5" t="s">
        <v>51</v>
      </c>
      <c r="J157" s="5" t="s">
        <v>52</v>
      </c>
      <c r="K157" s="5" t="s">
        <v>53</v>
      </c>
      <c r="L157" s="5" t="s">
        <v>54</v>
      </c>
      <c r="M157" s="5" t="s">
        <v>55</v>
      </c>
      <c r="N157" s="5" t="s">
        <v>56</v>
      </c>
      <c r="O157" s="5" t="s">
        <v>57</v>
      </c>
      <c r="P157" s="5" t="s">
        <v>58</v>
      </c>
      <c r="Q157" s="5" t="s">
        <v>59</v>
      </c>
      <c r="R157" s="5" t="s">
        <v>60</v>
      </c>
      <c r="S157" s="5" t="s">
        <v>61</v>
      </c>
      <c r="T157" s="5" t="s">
        <v>62</v>
      </c>
      <c r="U157" s="5" t="s">
        <v>63</v>
      </c>
      <c r="V157" s="5" t="s">
        <v>64</v>
      </c>
      <c r="W157" s="5" t="s">
        <v>65</v>
      </c>
      <c r="X157" s="5" t="s">
        <v>66</v>
      </c>
      <c r="Y157" s="5" t="s">
        <v>67</v>
      </c>
      <c r="Z157" s="5" t="s">
        <v>68</v>
      </c>
      <c r="AA157" s="5" t="s">
        <v>69</v>
      </c>
      <c r="AB157" s="5" t="s">
        <v>70</v>
      </c>
      <c r="AC157" s="5" t="s">
        <v>71</v>
      </c>
      <c r="AD157" s="5" t="s">
        <v>72</v>
      </c>
      <c r="AE157" s="5" t="s">
        <v>73</v>
      </c>
      <c r="AF157" s="5" t="s">
        <v>74</v>
      </c>
      <c r="AG157" s="5" t="s">
        <v>75</v>
      </c>
      <c r="AH157" s="5" t="s">
        <v>76</v>
      </c>
      <c r="AI157" s="5" t="s">
        <v>77</v>
      </c>
      <c r="AJ157" s="5" t="s">
        <v>78</v>
      </c>
      <c r="AK157" s="5" t="s">
        <v>79</v>
      </c>
      <c r="AL157" s="5" t="s">
        <v>80</v>
      </c>
      <c r="AM157" s="5" t="s">
        <v>81</v>
      </c>
      <c r="AN157" s="5" t="s">
        <v>82</v>
      </c>
      <c r="AO157" s="5" t="s">
        <v>83</v>
      </c>
      <c r="AP157" s="5" t="s">
        <v>84</v>
      </c>
      <c r="AQ157" s="5" t="s">
        <v>85</v>
      </c>
      <c r="AR157" s="5" t="s">
        <v>86</v>
      </c>
      <c r="AS157" s="5" t="s">
        <v>87</v>
      </c>
      <c r="AT157" s="5" t="s">
        <v>88</v>
      </c>
      <c r="AU157" s="5" t="s">
        <v>89</v>
      </c>
      <c r="AV157" s="5" t="s">
        <v>90</v>
      </c>
      <c r="AW157" s="5" t="s">
        <v>91</v>
      </c>
      <c r="AX157" s="5" t="s">
        <v>92</v>
      </c>
      <c r="AY157" s="5" t="s">
        <v>93</v>
      </c>
      <c r="AZ157" s="5" t="s">
        <v>94</v>
      </c>
      <c r="BA157" s="5" t="s">
        <v>95</v>
      </c>
      <c r="BB157" s="5" t="s">
        <v>96</v>
      </c>
      <c r="BC157" s="5" t="s">
        <v>97</v>
      </c>
      <c r="BD157" s="5" t="s">
        <v>98</v>
      </c>
      <c r="BE157" s="5" t="s">
        <v>99</v>
      </c>
      <c r="BF157" s="5" t="s">
        <v>100</v>
      </c>
      <c r="BG157" s="5" t="s">
        <v>101</v>
      </c>
      <c r="BH157" s="5" t="s">
        <v>102</v>
      </c>
      <c r="BI157" s="5" t="s">
        <v>103</v>
      </c>
      <c r="BJ157" s="5" t="s">
        <v>104</v>
      </c>
      <c r="BK157" s="5" t="s">
        <v>105</v>
      </c>
      <c r="BL157" s="5" t="s">
        <v>106</v>
      </c>
      <c r="BM157" s="5" t="s">
        <v>107</v>
      </c>
      <c r="BN157" s="5" t="s">
        <v>108</v>
      </c>
      <c r="BO157" s="5" t="s">
        <v>109</v>
      </c>
      <c r="BP157" s="5" t="s">
        <v>110</v>
      </c>
      <c r="BQ157" s="5" t="s">
        <v>111</v>
      </c>
      <c r="BR157" s="5" t="s">
        <v>112</v>
      </c>
      <c r="BS157" s="5" t="s">
        <v>113</v>
      </c>
      <c r="BT157" s="5" t="s">
        <v>114</v>
      </c>
      <c r="BU157" s="5" t="s">
        <v>115</v>
      </c>
      <c r="BV157" s="5" t="s">
        <v>116</v>
      </c>
      <c r="BW157" s="5" t="s">
        <v>117</v>
      </c>
      <c r="BX157" s="5" t="s">
        <v>118</v>
      </c>
      <c r="BY157" s="5" t="s">
        <v>119</v>
      </c>
      <c r="BZ157" s="5" t="s">
        <v>120</v>
      </c>
      <c r="CA157" s="5" t="s">
        <v>121</v>
      </c>
      <c r="CB157" s="5" t="s">
        <v>122</v>
      </c>
      <c r="CC157" s="5" t="s">
        <v>123</v>
      </c>
      <c r="CD157" s="5" t="s">
        <v>124</v>
      </c>
      <c r="CE157" s="5" t="s">
        <v>125</v>
      </c>
      <c r="CF157" s="5" t="s">
        <v>126</v>
      </c>
      <c r="CG157" s="5" t="s">
        <v>127</v>
      </c>
      <c r="CH157" s="5" t="s">
        <v>128</v>
      </c>
      <c r="CI157" s="5" t="s">
        <v>129</v>
      </c>
      <c r="CJ157" s="5" t="s">
        <v>130</v>
      </c>
      <c r="CK157" s="5" t="s">
        <v>131</v>
      </c>
      <c r="CL157" s="5" t="s">
        <v>132</v>
      </c>
      <c r="CM157" s="5" t="s">
        <v>133</v>
      </c>
      <c r="CN157" s="5" t="s">
        <v>134</v>
      </c>
      <c r="CO157" s="5" t="s">
        <v>135</v>
      </c>
      <c r="CP157" s="5" t="s">
        <v>136</v>
      </c>
      <c r="CQ157" s="5" t="s">
        <v>137</v>
      </c>
      <c r="CR157" s="5" t="s">
        <v>138</v>
      </c>
      <c r="CS157" s="5" t="s">
        <v>139</v>
      </c>
      <c r="CT157" s="5" t="s">
        <v>140</v>
      </c>
      <c r="CU157" s="5" t="s">
        <v>141</v>
      </c>
      <c r="CV157" s="5" t="s">
        <v>142</v>
      </c>
      <c r="CW157" s="5" t="s">
        <v>143</v>
      </c>
      <c r="CX157" s="5" t="s">
        <v>144</v>
      </c>
      <c r="CY157" s="5" t="s">
        <v>145</v>
      </c>
      <c r="CZ157" s="5" t="s">
        <v>146</v>
      </c>
      <c r="DA157" s="5" t="s">
        <v>147</v>
      </c>
      <c r="DB157" s="5" t="s">
        <v>148</v>
      </c>
      <c r="DC157" s="5" t="s">
        <v>149</v>
      </c>
      <c r="DD157" s="5" t="s">
        <v>150</v>
      </c>
      <c r="DE157" s="5" t="s">
        <v>151</v>
      </c>
      <c r="DF157" s="5" t="s">
        <v>152</v>
      </c>
      <c r="DG157" s="5" t="s">
        <v>153</v>
      </c>
      <c r="DH157" s="5" t="s">
        <v>154</v>
      </c>
      <c r="DI157" s="5" t="s">
        <v>155</v>
      </c>
      <c r="DJ157" s="5" t="s">
        <v>156</v>
      </c>
      <c r="DK157" s="5" t="s">
        <v>157</v>
      </c>
      <c r="DL157" s="5" t="s">
        <v>158</v>
      </c>
      <c r="DM157" s="5" t="s">
        <v>159</v>
      </c>
      <c r="DN157" s="5" t="s">
        <v>160</v>
      </c>
      <c r="DO157" s="5" t="s">
        <v>161</v>
      </c>
      <c r="DP157" s="5" t="s">
        <v>162</v>
      </c>
      <c r="DQ157" s="5" t="s">
        <v>163</v>
      </c>
      <c r="DR157" s="5" t="s">
        <v>164</v>
      </c>
      <c r="DS157" s="5" t="s">
        <v>165</v>
      </c>
      <c r="DT157" s="5" t="s">
        <v>166</v>
      </c>
      <c r="DU157" s="5" t="s">
        <v>167</v>
      </c>
      <c r="DV157" s="5" t="s">
        <v>168</v>
      </c>
      <c r="DW157" s="5" t="s">
        <v>169</v>
      </c>
      <c r="DX157" s="5" t="s">
        <v>170</v>
      </c>
      <c r="DY157" s="5" t="s">
        <v>171</v>
      </c>
      <c r="DZ157" s="5" t="s">
        <v>172</v>
      </c>
      <c r="EA157" s="5" t="s">
        <v>173</v>
      </c>
      <c r="EB157" s="5" t="s">
        <v>174</v>
      </c>
      <c r="EC157" s="5" t="s">
        <v>175</v>
      </c>
      <c r="ED157" s="5" t="s">
        <v>176</v>
      </c>
      <c r="EE157" s="5" t="s">
        <v>177</v>
      </c>
      <c r="EF157" s="5" t="s">
        <v>178</v>
      </c>
      <c r="EG157" s="5" t="s">
        <v>179</v>
      </c>
      <c r="EH157" s="5" t="s">
        <v>180</v>
      </c>
      <c r="EI157" s="5" t="s">
        <v>181</v>
      </c>
      <c r="EJ157" s="5" t="s">
        <v>182</v>
      </c>
      <c r="EK157" s="5" t="s">
        <v>187</v>
      </c>
      <c r="EL157" s="5" t="s">
        <v>188</v>
      </c>
      <c r="EM157" s="5" t="s">
        <v>189</v>
      </c>
      <c r="EN157" s="5" t="s">
        <v>192</v>
      </c>
      <c r="EO157" s="5" t="s">
        <v>193</v>
      </c>
      <c r="EP157" s="5" t="s">
        <v>194</v>
      </c>
      <c r="EQ157" s="5" t="s">
        <v>195</v>
      </c>
      <c r="ER157" s="5" t="s">
        <v>196</v>
      </c>
      <c r="ES157" s="5" t="s">
        <v>197</v>
      </c>
      <c r="ET157" s="5" t="s">
        <v>198</v>
      </c>
      <c r="EU157" s="5" t="s">
        <v>199</v>
      </c>
      <c r="EV157" s="5" t="s">
        <v>200</v>
      </c>
      <c r="EW157" s="5" t="s">
        <v>202</v>
      </c>
      <c r="EX157" s="5" t="s">
        <v>203</v>
      </c>
      <c r="EY157" s="5" t="s">
        <v>204</v>
      </c>
      <c r="EZ157" s="5" t="s">
        <v>205</v>
      </c>
      <c r="FA157" s="5" t="s">
        <v>208</v>
      </c>
      <c r="FB157" s="5" t="s">
        <v>238</v>
      </c>
      <c r="FC157" s="5" t="s">
        <v>239</v>
      </c>
      <c r="FD157" s="5" t="s">
        <v>241</v>
      </c>
      <c r="FE157" s="5" t="s">
        <v>244</v>
      </c>
      <c r="FF157" s="5" t="s">
        <v>245</v>
      </c>
      <c r="FG157" s="5" t="s">
        <v>246</v>
      </c>
    </row>
    <row r="158" spans="2:163" x14ac:dyDescent="0.3">
      <c r="B158" s="1" t="s">
        <v>34</v>
      </c>
      <c r="C158" s="10">
        <v>30.734857235404274</v>
      </c>
      <c r="D158" s="10">
        <v>31.557815723262454</v>
      </c>
      <c r="E158" s="10">
        <v>31.593528143865669</v>
      </c>
      <c r="F158" s="10">
        <v>32.234937625643553</v>
      </c>
      <c r="G158" s="10">
        <v>30.128787365497541</v>
      </c>
      <c r="H158" s="10">
        <v>30.514169924104433</v>
      </c>
      <c r="I158" s="10">
        <v>30.145366223701696</v>
      </c>
      <c r="J158" s="10">
        <v>32.048968650163545</v>
      </c>
      <c r="K158" s="10">
        <v>29.994973137631547</v>
      </c>
      <c r="L158" s="10">
        <v>30.617142423960107</v>
      </c>
      <c r="M158" s="10">
        <v>30.003625376298054</v>
      </c>
      <c r="N158" s="10">
        <v>32.513823577984127</v>
      </c>
      <c r="O158" s="10">
        <v>29.188737318120278</v>
      </c>
      <c r="P158" s="10">
        <v>31.432334634463388</v>
      </c>
      <c r="Q158" s="10">
        <v>33.473616759678755</v>
      </c>
      <c r="R158" s="10">
        <v>37.949951766285523</v>
      </c>
      <c r="S158" s="10">
        <v>38.079827129485459</v>
      </c>
      <c r="T158" s="10">
        <v>40.447251705655312</v>
      </c>
      <c r="U158" s="10">
        <v>41.289995606993308</v>
      </c>
      <c r="V158" s="10">
        <v>43.229065116779665</v>
      </c>
      <c r="W158" s="10">
        <v>40.902106343761737</v>
      </c>
      <c r="X158" s="10">
        <v>40.125263697870331</v>
      </c>
      <c r="Y158" s="10">
        <v>39.625610944088848</v>
      </c>
      <c r="Z158" s="10">
        <v>42.304674280705527</v>
      </c>
      <c r="AA158" s="10">
        <v>47.398204056802726</v>
      </c>
      <c r="AB158" s="10">
        <v>47.613489564902295</v>
      </c>
      <c r="AC158" s="10">
        <v>49.218827798820492</v>
      </c>
      <c r="AD158" s="10">
        <v>52.126504878855151</v>
      </c>
      <c r="AE158" s="10">
        <v>49.473835174106917</v>
      </c>
      <c r="AF158" s="10">
        <v>51.141698669244143</v>
      </c>
      <c r="AG158" s="10">
        <v>52.449951222901603</v>
      </c>
      <c r="AH158" s="10">
        <v>57.641246304508499</v>
      </c>
      <c r="AI158" s="10">
        <v>59.446768854605892</v>
      </c>
      <c r="AJ158" s="10">
        <v>63.97241214632723</v>
      </c>
      <c r="AK158" s="10">
        <v>67.899718446114804</v>
      </c>
      <c r="AL158" s="10">
        <v>75.328313763732297</v>
      </c>
      <c r="AM158" s="10">
        <v>76.824811040691415</v>
      </c>
      <c r="AN158" s="10">
        <v>79.706103334625112</v>
      </c>
      <c r="AO158" s="10">
        <v>81.767308223956164</v>
      </c>
      <c r="AP158" s="10">
        <v>90.239798518410126</v>
      </c>
      <c r="AQ158" s="10">
        <v>93.179498463230175</v>
      </c>
      <c r="AR158" s="10">
        <v>98.652178910725027</v>
      </c>
      <c r="AS158" s="10">
        <v>103.70695712172453</v>
      </c>
      <c r="AT158" s="10">
        <v>113.31785745165317</v>
      </c>
      <c r="AU158" s="10">
        <v>110.69485081323111</v>
      </c>
      <c r="AV158" s="10">
        <v>111.39209726196164</v>
      </c>
      <c r="AW158" s="10">
        <v>114.58864265109081</v>
      </c>
      <c r="AX158" s="10">
        <v>117.33350577956779</v>
      </c>
      <c r="AY158" s="10">
        <v>115.47801356377161</v>
      </c>
      <c r="AZ158" s="10">
        <v>118.03755780079803</v>
      </c>
      <c r="BA158" s="10">
        <v>118.69456317730102</v>
      </c>
      <c r="BB158" s="10">
        <v>123.17265272684297</v>
      </c>
      <c r="BC158" s="10">
        <v>119.55567090944537</v>
      </c>
      <c r="BD158" s="10">
        <v>122.57035393071889</v>
      </c>
      <c r="BE158" s="10">
        <v>126.2151549102595</v>
      </c>
      <c r="BF158" s="10">
        <v>136.2182410243837</v>
      </c>
      <c r="BG158" s="10">
        <v>132.93692132632148</v>
      </c>
      <c r="BH158" s="10">
        <v>135.93792336593256</v>
      </c>
      <c r="BI158" s="10">
        <v>134.03225205966828</v>
      </c>
      <c r="BJ158" s="10">
        <v>141.30129578558822</v>
      </c>
      <c r="BK158" s="10">
        <v>142.79157710356557</v>
      </c>
      <c r="BL158" s="10">
        <v>148.85979019390686</v>
      </c>
      <c r="BM158" s="10">
        <v>150.89464121267775</v>
      </c>
      <c r="BN158" s="10">
        <v>165.0495546373453</v>
      </c>
      <c r="BO158" s="10">
        <v>160.38045886180836</v>
      </c>
      <c r="BP158" s="10">
        <v>163.31157211059121</v>
      </c>
      <c r="BQ158" s="10">
        <v>159.7999891330366</v>
      </c>
      <c r="BR158" s="10">
        <v>158.2808539176045</v>
      </c>
      <c r="BS158" s="10">
        <v>150.31651354580444</v>
      </c>
      <c r="BT158" s="10">
        <v>144.90408049206562</v>
      </c>
      <c r="BU158" s="10">
        <v>136.64240088401598</v>
      </c>
      <c r="BV158" s="10">
        <v>137.14818071681967</v>
      </c>
      <c r="BW158" s="10">
        <v>134.667937346564</v>
      </c>
      <c r="BX158" s="10">
        <v>137.95883199189532</v>
      </c>
      <c r="BY158" s="10">
        <v>133.60607637310272</v>
      </c>
      <c r="BZ158" s="10">
        <v>138.99920793531354</v>
      </c>
      <c r="CA158" s="10">
        <v>135.08688541048485</v>
      </c>
      <c r="CB158" s="10">
        <v>137.98573331507464</v>
      </c>
      <c r="CC158" s="10">
        <v>139.34774328019782</v>
      </c>
      <c r="CD158" s="10">
        <v>148.89530292162084</v>
      </c>
      <c r="CE158" s="10">
        <v>152.2542168916527</v>
      </c>
      <c r="CF158" s="10">
        <v>159.19014120770828</v>
      </c>
      <c r="CG158" s="10">
        <v>163.32341543147541</v>
      </c>
      <c r="CH158" s="10">
        <v>177.23320654584563</v>
      </c>
      <c r="CI158" s="10">
        <v>178.30950965530957</v>
      </c>
      <c r="CJ158" s="10">
        <v>182.0885910076247</v>
      </c>
      <c r="CK158" s="10">
        <v>176.82916035173955</v>
      </c>
      <c r="CL158" s="10">
        <v>183.93537806274455</v>
      </c>
      <c r="CM158" s="10">
        <v>183.04293867302454</v>
      </c>
      <c r="CN158" s="10">
        <v>183.00404823732811</v>
      </c>
      <c r="CO158" s="10">
        <v>167.89594729822622</v>
      </c>
      <c r="CP158" s="10">
        <v>160.34190256331152</v>
      </c>
      <c r="CQ158" s="10">
        <v>143.97663488166964</v>
      </c>
      <c r="CR158" s="10">
        <v>126.6099264098755</v>
      </c>
      <c r="CS158" s="10">
        <v>107.69087603416435</v>
      </c>
      <c r="CT158" s="10">
        <v>93.657162765962141</v>
      </c>
      <c r="CU158" s="10">
        <v>76.756729209144169</v>
      </c>
      <c r="CV158" s="10">
        <v>64.93683556010329</v>
      </c>
      <c r="CW158" s="10">
        <v>60.538221591258058</v>
      </c>
      <c r="CX158" s="10">
        <v>55.072083749503406</v>
      </c>
      <c r="CY158" s="10">
        <v>49.541611732248079</v>
      </c>
      <c r="CZ158" s="10">
        <v>46.859555261829364</v>
      </c>
      <c r="DA158" s="10">
        <v>47.945799518936013</v>
      </c>
      <c r="DB158" s="10">
        <v>49.114130445543751</v>
      </c>
      <c r="DC158" s="10">
        <v>48.995162156349565</v>
      </c>
      <c r="DD158" s="10">
        <v>50.961450067199841</v>
      </c>
      <c r="DE158" s="10">
        <v>51.851871074308811</v>
      </c>
      <c r="DF158" s="10">
        <v>54.040712424272016</v>
      </c>
      <c r="DG158" s="10">
        <v>55.457163945252553</v>
      </c>
      <c r="DH158" s="10">
        <v>56.773830056090922</v>
      </c>
      <c r="DI158" s="10">
        <v>56.874136385946848</v>
      </c>
      <c r="DJ158" s="10">
        <v>60.4177713467312</v>
      </c>
      <c r="DK158" s="10">
        <v>60.901740239176206</v>
      </c>
      <c r="DL158" s="10">
        <v>64.715317723114921</v>
      </c>
      <c r="DM158" s="10">
        <v>67.682303986272743</v>
      </c>
      <c r="DN158" s="10">
        <v>71.308996982803919</v>
      </c>
      <c r="DO158" s="10">
        <v>74.044046855772805</v>
      </c>
      <c r="DP158" s="10">
        <v>78.555593558076936</v>
      </c>
      <c r="DQ158" s="10">
        <v>82.213626750392166</v>
      </c>
      <c r="DR158" s="10">
        <v>86.961710995939555</v>
      </c>
      <c r="DS158" s="10">
        <v>90.899895735565067</v>
      </c>
      <c r="DT158" s="10">
        <v>95.844347476634312</v>
      </c>
      <c r="DU158" s="10">
        <v>97.209287727412956</v>
      </c>
      <c r="DV158" s="10">
        <v>101.77211529536898</v>
      </c>
      <c r="DW158" s="10">
        <v>104.55167058277436</v>
      </c>
      <c r="DX158" s="10">
        <v>108.58100226186973</v>
      </c>
      <c r="DY158" s="10">
        <v>113.00336925126018</v>
      </c>
      <c r="DZ158" s="10">
        <v>116.72364185675497</v>
      </c>
      <c r="EA158" s="10">
        <v>115.11086752544249</v>
      </c>
      <c r="EB158" s="10">
        <v>118.32227925529983</v>
      </c>
      <c r="EC158" s="10">
        <v>119.4405550642919</v>
      </c>
      <c r="ED158" s="10">
        <v>122.08303121802149</v>
      </c>
      <c r="EE158" s="10">
        <v>123.32443457565319</v>
      </c>
      <c r="EF158" s="10">
        <v>126.64303302434369</v>
      </c>
      <c r="EG158" s="10">
        <v>130.07244609359321</v>
      </c>
      <c r="EH158" s="10">
        <v>135.97049883711816</v>
      </c>
      <c r="EI158" s="10">
        <v>137.86839614851718</v>
      </c>
      <c r="EJ158" s="10">
        <v>141.24382641177175</v>
      </c>
      <c r="EK158" s="10">
        <v>142.99846574902864</v>
      </c>
      <c r="EL158" s="10">
        <v>145.15513447604098</v>
      </c>
      <c r="EM158" s="10">
        <v>146.18103151251145</v>
      </c>
      <c r="EN158" s="10">
        <v>145.97393124987875</v>
      </c>
      <c r="EO158" s="10">
        <v>145.39153648893003</v>
      </c>
      <c r="EP158" s="10">
        <v>146.64002983237438</v>
      </c>
      <c r="EQ158" s="10">
        <v>149.32900940015938</v>
      </c>
      <c r="ER158" s="10">
        <v>151.75458927655475</v>
      </c>
      <c r="ES158" s="10">
        <v>159.16132791544013</v>
      </c>
      <c r="ET158" s="10">
        <v>169.79029793260543</v>
      </c>
      <c r="EU158" s="10">
        <v>178.79587139325454</v>
      </c>
      <c r="EV158" s="10">
        <v>190.16094962938962</v>
      </c>
      <c r="EW158" s="10">
        <v>204.6840206547881</v>
      </c>
      <c r="EX158" s="10">
        <v>222.92595320115015</v>
      </c>
      <c r="EY158" s="10">
        <v>235.55430319933083</v>
      </c>
      <c r="EZ158" s="10">
        <v>243.96936678384313</v>
      </c>
      <c r="FA158" s="10">
        <v>264.68242190017196</v>
      </c>
      <c r="FB158" s="10">
        <v>275.40922559967549</v>
      </c>
      <c r="FC158" s="10">
        <v>272.60242680835916</v>
      </c>
      <c r="FD158" s="10">
        <v>258.8620406388747</v>
      </c>
      <c r="FE158" s="10">
        <v>237.82732919112445</v>
      </c>
      <c r="FF158" s="10">
        <v>228.01519169061461</v>
      </c>
      <c r="FG158" s="10">
        <v>209.61402954717187</v>
      </c>
    </row>
    <row r="159" spans="2:163" x14ac:dyDescent="0.3">
      <c r="B159" s="1" t="s">
        <v>35</v>
      </c>
      <c r="C159" s="10">
        <v>34.113310249155624</v>
      </c>
      <c r="D159" s="10">
        <v>34.416594132104905</v>
      </c>
      <c r="E159" s="10">
        <v>36.404361203390707</v>
      </c>
      <c r="F159" s="10">
        <v>39.665470032231404</v>
      </c>
      <c r="G159" s="10">
        <v>39.321511835822918</v>
      </c>
      <c r="H159" s="10">
        <v>41.966332972656581</v>
      </c>
      <c r="I159" s="10">
        <v>43.2565561101285</v>
      </c>
      <c r="J159" s="10">
        <v>48.049015123285521</v>
      </c>
      <c r="K159" s="10">
        <v>47.61185110155364</v>
      </c>
      <c r="L159" s="10">
        <v>49.259823155492683</v>
      </c>
      <c r="M159" s="10">
        <v>49.467344007314921</v>
      </c>
      <c r="N159" s="10">
        <v>52.8373328368504</v>
      </c>
      <c r="O159" s="10">
        <v>38.644475741805458</v>
      </c>
      <c r="P159" s="10">
        <v>65.050924625615906</v>
      </c>
      <c r="Q159" s="10">
        <v>65.816319884335599</v>
      </c>
      <c r="R159" s="10">
        <v>69.579364763109993</v>
      </c>
      <c r="S159" s="10">
        <v>69.974719590802934</v>
      </c>
      <c r="T159" s="10">
        <v>70.344486580542608</v>
      </c>
      <c r="U159" s="10">
        <v>64.901702357495466</v>
      </c>
      <c r="V159" s="10">
        <v>65.89891079913366</v>
      </c>
      <c r="W159" s="10">
        <v>62.466485192559283</v>
      </c>
      <c r="X159" s="10">
        <v>59.788918284012027</v>
      </c>
      <c r="Y159" s="10">
        <v>67.357054481976988</v>
      </c>
      <c r="Z159" s="10">
        <v>70.974232392444435</v>
      </c>
      <c r="AA159" s="10">
        <v>77.568973661715191</v>
      </c>
      <c r="AB159" s="10">
        <v>71.952221590876093</v>
      </c>
      <c r="AC159" s="10">
        <v>69.646863833316402</v>
      </c>
      <c r="AD159" s="10">
        <v>66.972286261577153</v>
      </c>
      <c r="AE159" s="10">
        <v>62.114945050431167</v>
      </c>
      <c r="AF159" s="10">
        <v>61.301855534527164</v>
      </c>
      <c r="AG159" s="10">
        <v>63.340435581799682</v>
      </c>
      <c r="AH159" s="10">
        <v>67.137047371135736</v>
      </c>
      <c r="AI159" s="10">
        <v>68.596349596196461</v>
      </c>
      <c r="AJ159" s="10">
        <v>71.178356802456975</v>
      </c>
      <c r="AK159" s="10">
        <v>74.734523660594618</v>
      </c>
      <c r="AL159" s="10">
        <v>81.872312295357915</v>
      </c>
      <c r="AM159" s="10">
        <v>86.466388411533273</v>
      </c>
      <c r="AN159" s="10">
        <v>94.681194311106182</v>
      </c>
      <c r="AO159" s="10">
        <v>101.25972662642198</v>
      </c>
      <c r="AP159" s="10">
        <v>115.49189380045517</v>
      </c>
      <c r="AQ159" s="10">
        <v>123.35502784621724</v>
      </c>
      <c r="AR159" s="10">
        <v>137.22939618693354</v>
      </c>
      <c r="AS159" s="10">
        <v>148.27616984510738</v>
      </c>
      <c r="AT159" s="10">
        <v>160.58684529814076</v>
      </c>
      <c r="AU159" s="10">
        <v>155.58167019974525</v>
      </c>
      <c r="AV159" s="10">
        <v>159.90163474336808</v>
      </c>
      <c r="AW159" s="10">
        <v>159.26153483185672</v>
      </c>
      <c r="AX159" s="10">
        <v>162.72255884728455</v>
      </c>
      <c r="AY159" s="10">
        <v>158.62250152277358</v>
      </c>
      <c r="AZ159" s="10">
        <v>167.01815394326619</v>
      </c>
      <c r="BA159" s="10">
        <v>164.80287265668841</v>
      </c>
      <c r="BB159" s="10">
        <v>171.51896196970225</v>
      </c>
      <c r="BC159" s="10">
        <v>170.84336968511118</v>
      </c>
      <c r="BD159" s="10">
        <v>179.23158148469111</v>
      </c>
      <c r="BE159" s="10">
        <v>179.13928939746896</v>
      </c>
      <c r="BF159" s="10">
        <v>179.37401358693654</v>
      </c>
      <c r="BG159" s="10">
        <v>178.81852924015172</v>
      </c>
      <c r="BH159" s="10">
        <v>187.64594503279494</v>
      </c>
      <c r="BI159" s="10">
        <v>191.02161827103566</v>
      </c>
      <c r="BJ159" s="10">
        <v>178.03624066396159</v>
      </c>
      <c r="BK159" s="10">
        <v>175.55864759290185</v>
      </c>
      <c r="BL159" s="10">
        <v>181.78660310756868</v>
      </c>
      <c r="BM159" s="10">
        <v>173.12835250726718</v>
      </c>
      <c r="BN159" s="10">
        <v>171.41712985415299</v>
      </c>
      <c r="BO159" s="10">
        <v>167.94393139210626</v>
      </c>
      <c r="BP159" s="10">
        <v>164.81342006994464</v>
      </c>
      <c r="BQ159" s="10">
        <v>157.02763765196488</v>
      </c>
      <c r="BR159" s="10">
        <v>144.38129808466934</v>
      </c>
      <c r="BS159" s="10">
        <v>135.86142280001388</v>
      </c>
      <c r="BT159" s="10">
        <v>130.83590504246891</v>
      </c>
      <c r="BU159" s="10">
        <v>128.05393703337029</v>
      </c>
      <c r="BV159" s="10">
        <v>127.44377333495068</v>
      </c>
      <c r="BW159" s="10">
        <v>126.44553023659543</v>
      </c>
      <c r="BX159" s="10">
        <v>123.13533935853916</v>
      </c>
      <c r="BY159" s="10">
        <v>119.80519329658176</v>
      </c>
      <c r="BZ159" s="10">
        <v>121.34466361527747</v>
      </c>
      <c r="CA159" s="10">
        <v>126.52393238413407</v>
      </c>
      <c r="CB159" s="10">
        <v>131.56379383682133</v>
      </c>
      <c r="CC159" s="10">
        <v>135.80855611532812</v>
      </c>
      <c r="CD159" s="10">
        <v>138.81809441150966</v>
      </c>
      <c r="CE159" s="10">
        <v>150.71632615743209</v>
      </c>
      <c r="CF159" s="10">
        <v>163.85537963854108</v>
      </c>
      <c r="CG159" s="10">
        <v>165.90444451916727</v>
      </c>
      <c r="CH159" s="10">
        <v>166.38750743240044</v>
      </c>
      <c r="CI159" s="10">
        <v>171.11632697699594</v>
      </c>
      <c r="CJ159" s="10">
        <v>170.69058504003246</v>
      </c>
      <c r="CK159" s="10">
        <v>160.37081300084307</v>
      </c>
      <c r="CL159" s="10">
        <v>149.610403521145</v>
      </c>
      <c r="CM159" s="10">
        <v>155.2606882821851</v>
      </c>
      <c r="CN159" s="10">
        <v>153.72431438830785</v>
      </c>
      <c r="CO159" s="10">
        <v>143.97959585024554</v>
      </c>
      <c r="CP159" s="10">
        <v>130.17800224883595</v>
      </c>
      <c r="CQ159" s="10">
        <v>124.75808421029086</v>
      </c>
      <c r="CR159" s="10">
        <v>118.00922484512401</v>
      </c>
      <c r="CS159" s="10">
        <v>103.92537552488321</v>
      </c>
      <c r="CT159" s="10">
        <v>91.32163328220939</v>
      </c>
      <c r="CU159" s="10">
        <v>89.642307924337643</v>
      </c>
      <c r="CV159" s="10">
        <v>90.390339459973731</v>
      </c>
      <c r="CW159" s="10">
        <v>87.721014666212341</v>
      </c>
      <c r="CX159" s="10">
        <v>77.883420110845918</v>
      </c>
      <c r="CY159" s="10">
        <v>69.500470925465493</v>
      </c>
      <c r="CZ159" s="10">
        <v>66.380091439199674</v>
      </c>
      <c r="DA159" s="10">
        <v>61.750966889507708</v>
      </c>
      <c r="DB159" s="10">
        <v>58.909224797681915</v>
      </c>
      <c r="DC159" s="10">
        <v>66.190071950223043</v>
      </c>
      <c r="DD159" s="10">
        <v>66.931425829063329</v>
      </c>
      <c r="DE159" s="10">
        <v>65.850232726740316</v>
      </c>
      <c r="DF159" s="10">
        <v>65.940537260327432</v>
      </c>
      <c r="DG159" s="10">
        <v>65.099926763773297</v>
      </c>
      <c r="DH159" s="10">
        <v>65.834679461136488</v>
      </c>
      <c r="DI159" s="10">
        <v>63.647741664807874</v>
      </c>
      <c r="DJ159" s="10">
        <v>61.05470105625156</v>
      </c>
      <c r="DK159" s="10">
        <v>59.912988342375641</v>
      </c>
      <c r="DL159" s="10">
        <v>59.635707588806916</v>
      </c>
      <c r="DM159" s="10">
        <v>55.648119416554501</v>
      </c>
      <c r="DN159" s="10">
        <v>56.985128202639487</v>
      </c>
      <c r="DO159" s="10">
        <v>57.727552813444369</v>
      </c>
      <c r="DP159" s="10">
        <v>60.205236237720584</v>
      </c>
      <c r="DQ159" s="10">
        <v>62.167339251601362</v>
      </c>
      <c r="DR159" s="10">
        <v>62.876350376265563</v>
      </c>
      <c r="DS159" s="10">
        <v>64.851899135540123</v>
      </c>
      <c r="DT159" s="10">
        <v>67.420356880393967</v>
      </c>
      <c r="DU159" s="10">
        <v>69.657296016544308</v>
      </c>
      <c r="DV159" s="10">
        <v>71.969800731704041</v>
      </c>
      <c r="DW159" s="10">
        <v>75.740556533805176</v>
      </c>
      <c r="DX159" s="10">
        <v>79.179892143948564</v>
      </c>
      <c r="DY159" s="10">
        <v>81.452743619272553</v>
      </c>
      <c r="DZ159" s="10">
        <v>81.973574841055225</v>
      </c>
      <c r="EA159" s="10">
        <v>81.631619109691059</v>
      </c>
      <c r="EB159" s="10">
        <v>85.408733066240799</v>
      </c>
      <c r="EC159" s="10">
        <v>87.393748199571561</v>
      </c>
      <c r="ED159" s="10">
        <v>88.237875973056546</v>
      </c>
      <c r="EE159" s="10">
        <v>93.844249929351889</v>
      </c>
      <c r="EF159" s="10">
        <v>100.97662380219607</v>
      </c>
      <c r="EG159" s="10">
        <v>104.37497915311515</v>
      </c>
      <c r="EH159" s="10">
        <v>102.48890048646658</v>
      </c>
      <c r="EI159" s="10">
        <v>106.28313726117158</v>
      </c>
      <c r="EJ159" s="10">
        <v>114.42693595879008</v>
      </c>
      <c r="EK159" s="10">
        <v>119.23922011825564</v>
      </c>
      <c r="EL159" s="10">
        <v>121.43831929938081</v>
      </c>
      <c r="EM159" s="10">
        <v>121.48951059862057</v>
      </c>
      <c r="EN159" s="10">
        <v>127.95806329910695</v>
      </c>
      <c r="EO159" s="10">
        <v>128.85678152614543</v>
      </c>
      <c r="EP159" s="10">
        <v>127.44930682741537</v>
      </c>
      <c r="EQ159" s="10">
        <v>198.04800070480559</v>
      </c>
      <c r="ER159" s="10">
        <v>212.36066920112253</v>
      </c>
      <c r="ES159" s="10">
        <v>196.01453599335886</v>
      </c>
      <c r="ET159" s="10">
        <v>185.29558719317001</v>
      </c>
      <c r="EU159" s="10">
        <v>173.81230585696022</v>
      </c>
      <c r="EV159" s="10">
        <v>176.47344908696539</v>
      </c>
      <c r="EW159" s="10">
        <v>177.1748436036973</v>
      </c>
      <c r="EX159" s="10">
        <v>173.83056909883749</v>
      </c>
      <c r="EY159" s="10">
        <v>178.80690439705333</v>
      </c>
      <c r="EZ159" s="10">
        <v>199.0174138278434</v>
      </c>
      <c r="FA159" s="10">
        <v>209.58872195716563</v>
      </c>
      <c r="FB159" s="10">
        <v>211.6420876121079</v>
      </c>
      <c r="FC159" s="10">
        <v>213.8849470428288</v>
      </c>
      <c r="FD159" s="10">
        <v>221.00047967334601</v>
      </c>
      <c r="FE159" s="10">
        <v>206.8011550683616</v>
      </c>
      <c r="FF159" s="10">
        <v>200.76193649200275</v>
      </c>
      <c r="FG159" s="10">
        <v>190.97434290707875</v>
      </c>
    </row>
    <row r="160" spans="2:163" x14ac:dyDescent="0.3">
      <c r="B160" s="6" t="s">
        <v>20</v>
      </c>
      <c r="C160" s="11">
        <v>33.070250355800248</v>
      </c>
      <c r="D160" s="11">
        <v>33.555463619373313</v>
      </c>
      <c r="E160" s="11">
        <v>34.850945372841387</v>
      </c>
      <c r="F160" s="11">
        <v>37.202805143326778</v>
      </c>
      <c r="G160" s="11">
        <v>36.131827872477388</v>
      </c>
      <c r="H160" s="11">
        <v>37.89980262861372</v>
      </c>
      <c r="I160" s="11">
        <v>38.380702272467516</v>
      </c>
      <c r="J160" s="11">
        <v>41.857803849359819</v>
      </c>
      <c r="K160" s="11">
        <v>40.57608556307305</v>
      </c>
      <c r="L160" s="11">
        <v>41.62938293791975</v>
      </c>
      <c r="M160" s="11">
        <v>41.196651779209184</v>
      </c>
      <c r="N160" s="11">
        <v>44.210520558619208</v>
      </c>
      <c r="O160" s="11">
        <v>35.176313089285379</v>
      </c>
      <c r="P160" s="11">
        <v>52.69437147551227</v>
      </c>
      <c r="Q160" s="11">
        <v>53.830219285787869</v>
      </c>
      <c r="R160" s="11">
        <v>58.573099751340465</v>
      </c>
      <c r="S160" s="11">
        <v>59.287185483742334</v>
      </c>
      <c r="T160" s="11">
        <v>60.395993667293567</v>
      </c>
      <c r="U160" s="11">
        <v>57.590208268738344</v>
      </c>
      <c r="V160" s="11">
        <v>59.263590314412305</v>
      </c>
      <c r="W160" s="11">
        <v>56.71434664020213</v>
      </c>
      <c r="X160" s="11">
        <v>54.62571940088425</v>
      </c>
      <c r="Y160" s="11">
        <v>60.191874167575364</v>
      </c>
      <c r="Z160" s="11">
        <v>63.524268185660425</v>
      </c>
      <c r="AA160" s="11">
        <v>69.750095215490148</v>
      </c>
      <c r="AB160" s="11">
        <v>65.699399429151143</v>
      </c>
      <c r="AC160" s="11">
        <v>64.736373577423038</v>
      </c>
      <c r="AD160" s="11">
        <v>63.655103547591118</v>
      </c>
      <c r="AE160" s="11">
        <v>59.316152024661761</v>
      </c>
      <c r="AF160" s="11">
        <v>59.081379074258443</v>
      </c>
      <c r="AG160" s="11">
        <v>60.912861228806101</v>
      </c>
      <c r="AH160" s="11">
        <v>65.084887920842604</v>
      </c>
      <c r="AI160" s="11">
        <v>66.65365251559669</v>
      </c>
      <c r="AJ160" s="11">
        <v>69.686094250518039</v>
      </c>
      <c r="AK160" s="11">
        <v>73.260437495019303</v>
      </c>
      <c r="AL160" s="11">
        <v>80.485873550413856</v>
      </c>
      <c r="AM160" s="11">
        <v>84.415513244618168</v>
      </c>
      <c r="AN160" s="11">
        <v>91.343215321817382</v>
      </c>
      <c r="AO160" s="11">
        <v>96.747966202245777</v>
      </c>
      <c r="AP160" s="11">
        <v>109.44552891457811</v>
      </c>
      <c r="AQ160" s="11">
        <v>116.06402270148625</v>
      </c>
      <c r="AR160" s="11">
        <v>127.61289109768373</v>
      </c>
      <c r="AS160" s="11">
        <v>137.09321946355809</v>
      </c>
      <c r="AT160" s="11">
        <v>148.94514351704535</v>
      </c>
      <c r="AU160" s="11">
        <v>144.85372346728161</v>
      </c>
      <c r="AV160" s="11">
        <v>148.22892586979921</v>
      </c>
      <c r="AW160" s="11">
        <v>148.99157927092841</v>
      </c>
      <c r="AX160" s="11">
        <v>152.28630037896102</v>
      </c>
      <c r="AY160" s="11">
        <v>148.78154332465618</v>
      </c>
      <c r="AZ160" s="11">
        <v>155.71797931506936</v>
      </c>
      <c r="BA160" s="11">
        <v>154.48702507517928</v>
      </c>
      <c r="BB160" s="11">
        <v>160.63002878709057</v>
      </c>
      <c r="BC160" s="11">
        <v>159.36891932994365</v>
      </c>
      <c r="BD160" s="11">
        <v>166.73649319267221</v>
      </c>
      <c r="BE160" s="11">
        <v>167.66237612523733</v>
      </c>
      <c r="BF160" s="11">
        <v>170.53070547555501</v>
      </c>
      <c r="BG160" s="11">
        <v>169.33753826257251</v>
      </c>
      <c r="BH160" s="11">
        <v>176.99881264181641</v>
      </c>
      <c r="BI160" s="11">
        <v>179.30838859511752</v>
      </c>
      <c r="BJ160" s="11">
        <v>171.20402347845328</v>
      </c>
      <c r="BK160" s="11">
        <v>169.48084048639851</v>
      </c>
      <c r="BL160" s="11">
        <v>175.62224855250469</v>
      </c>
      <c r="BM160" s="11">
        <v>169.19526623425602</v>
      </c>
      <c r="BN160" s="11">
        <v>170.37560398477487</v>
      </c>
      <c r="BO160" s="11">
        <v>166.71859409673658</v>
      </c>
      <c r="BP160" s="11">
        <v>164.57967116066078</v>
      </c>
      <c r="BQ160" s="11">
        <v>157.45336120152226</v>
      </c>
      <c r="BR160" s="11">
        <v>146.35733472282044</v>
      </c>
      <c r="BS160" s="11">
        <v>137.91101409461868</v>
      </c>
      <c r="BT160" s="11">
        <v>132.83710637448718</v>
      </c>
      <c r="BU160" s="11">
        <v>129.28736851719978</v>
      </c>
      <c r="BV160" s="11">
        <v>128.80183731030317</v>
      </c>
      <c r="BW160" s="11">
        <v>127.58009481114863</v>
      </c>
      <c r="BX160" s="11">
        <v>125.1643387167872</v>
      </c>
      <c r="BY160" s="11">
        <v>121.70843770262718</v>
      </c>
      <c r="BZ160" s="11">
        <v>123.7142217930361</v>
      </c>
      <c r="CA160" s="11">
        <v>127.76681414935356</v>
      </c>
      <c r="CB160" s="11">
        <v>132.51842239600288</v>
      </c>
      <c r="CC160" s="11">
        <v>136.3575750377465</v>
      </c>
      <c r="CD160" s="11">
        <v>140.29632369009397</v>
      </c>
      <c r="CE160" s="11">
        <v>150.95820945130595</v>
      </c>
      <c r="CF160" s="11">
        <v>163.09897415535863</v>
      </c>
      <c r="CG160" s="11">
        <v>165.48962477231345</v>
      </c>
      <c r="CH160" s="11">
        <v>168.02868831355724</v>
      </c>
      <c r="CI160" s="11">
        <v>172.27290494517666</v>
      </c>
      <c r="CJ160" s="11">
        <v>172.52720228888859</v>
      </c>
      <c r="CK160" s="11">
        <v>162.97825253090724</v>
      </c>
      <c r="CL160" s="11">
        <v>154.69614184849658</v>
      </c>
      <c r="CM160" s="11">
        <v>159.62069487244449</v>
      </c>
      <c r="CN160" s="11">
        <v>158.27722160699145</v>
      </c>
      <c r="CO160" s="11">
        <v>147.84413323500235</v>
      </c>
      <c r="CP160" s="11">
        <v>134.80078771569814</v>
      </c>
      <c r="CQ160" s="11">
        <v>127.88713237812171</v>
      </c>
      <c r="CR160" s="11">
        <v>119.45187917616471</v>
      </c>
      <c r="CS160" s="11">
        <v>104.5398969747326</v>
      </c>
      <c r="CT160" s="11">
        <v>91.661137872837784</v>
      </c>
      <c r="CU160" s="11">
        <v>87.760780838882383</v>
      </c>
      <c r="CV160" s="11">
        <v>86.499057625143067</v>
      </c>
      <c r="CW160" s="11">
        <v>83.443842709966233</v>
      </c>
      <c r="CX160" s="11">
        <v>74.417029916205465</v>
      </c>
      <c r="CY160" s="11">
        <v>66.567577887163822</v>
      </c>
      <c r="CZ160" s="11">
        <v>63.618884873101536</v>
      </c>
      <c r="DA160" s="11">
        <v>59.987424360289353</v>
      </c>
      <c r="DB160" s="11">
        <v>57.722533713011529</v>
      </c>
      <c r="DC160" s="11">
        <v>64.175912966887168</v>
      </c>
      <c r="DD160" s="11">
        <v>65.032173893577848</v>
      </c>
      <c r="DE160" s="11">
        <v>64.141561003434063</v>
      </c>
      <c r="DF160" s="11">
        <v>64.473339676003789</v>
      </c>
      <c r="DG160" s="11">
        <v>63.898916532501929</v>
      </c>
      <c r="DH160" s="11">
        <v>64.668587839370801</v>
      </c>
      <c r="DI160" s="11">
        <v>62.777279456741908</v>
      </c>
      <c r="DJ160" s="11">
        <v>60.978184243260436</v>
      </c>
      <c r="DK160" s="11">
        <v>60.033798819115482</v>
      </c>
      <c r="DL160" s="11">
        <v>60.240364913033709</v>
      </c>
      <c r="DM160" s="11">
        <v>56.984412251954708</v>
      </c>
      <c r="DN160" s="11">
        <v>58.548740571775873</v>
      </c>
      <c r="DO160" s="11">
        <v>59.537761199791859</v>
      </c>
      <c r="DP160" s="11">
        <v>62.266800873151574</v>
      </c>
      <c r="DQ160" s="11">
        <v>64.470019170262773</v>
      </c>
      <c r="DR160" s="11">
        <v>65.587007041113054</v>
      </c>
      <c r="DS160" s="11">
        <v>67.787647585938629</v>
      </c>
      <c r="DT160" s="11">
        <v>70.610274021773606</v>
      </c>
      <c r="DU160" s="11">
        <v>72.853624803358315</v>
      </c>
      <c r="DV160" s="11">
        <v>75.388908271026821</v>
      </c>
      <c r="DW160" s="11">
        <v>79.137670129022951</v>
      </c>
      <c r="DX160" s="11">
        <v>82.691369734826139</v>
      </c>
      <c r="DY160" s="11">
        <v>85.188798393439328</v>
      </c>
      <c r="DZ160" s="11">
        <v>85.972306931647751</v>
      </c>
      <c r="EA160" s="11">
        <v>85.456995562381849</v>
      </c>
      <c r="EB160" s="11">
        <v>89.196362143506846</v>
      </c>
      <c r="EC160" s="11">
        <v>91.093044440131479</v>
      </c>
      <c r="ED160" s="11">
        <v>92.175071179500208</v>
      </c>
      <c r="EE160" s="11">
        <v>97.457533859901758</v>
      </c>
      <c r="EF160" s="11">
        <v>104.17542950299247</v>
      </c>
      <c r="EG160" s="11">
        <v>107.54469011130101</v>
      </c>
      <c r="EH160" s="11">
        <v>106.30133263819263</v>
      </c>
      <c r="EI160" s="11">
        <v>110.01202684632494</v>
      </c>
      <c r="EJ160" s="11">
        <v>117.73492958460972</v>
      </c>
      <c r="EK160" s="11">
        <v>122.19325001779666</v>
      </c>
      <c r="EL160" s="11">
        <v>124.3913263202904</v>
      </c>
      <c r="EM160" s="11">
        <v>124.49356327480857</v>
      </c>
      <c r="EN160" s="11">
        <v>130.26309053106303</v>
      </c>
      <c r="EO160" s="11">
        <v>131.00950286078037</v>
      </c>
      <c r="EP160" s="11">
        <v>129.887259674669</v>
      </c>
      <c r="EQ160" s="11">
        <v>191.82319094405361</v>
      </c>
      <c r="ER160" s="11">
        <v>205.25155313207901</v>
      </c>
      <c r="ES160" s="11">
        <v>192.06445951210051</v>
      </c>
      <c r="ET160" s="11">
        <v>183.70845072775742</v>
      </c>
      <c r="EU160" s="11">
        <v>174.32374427608787</v>
      </c>
      <c r="EV160" s="11">
        <v>177.93845524910759</v>
      </c>
      <c r="EW160" s="11">
        <v>180.13102529641731</v>
      </c>
      <c r="EX160" s="11">
        <v>178.72269047125599</v>
      </c>
      <c r="EY160" s="11">
        <v>184.32536817037263</v>
      </c>
      <c r="EZ160" s="11">
        <v>203.64945550579498</v>
      </c>
      <c r="FA160" s="11">
        <v>214.86550720885865</v>
      </c>
      <c r="FB160" s="11">
        <v>217.31622504961598</v>
      </c>
      <c r="FC160" s="11">
        <v>219.1658616110148</v>
      </c>
      <c r="FD160" s="11">
        <v>224.58541397876064</v>
      </c>
      <c r="FE160" s="11">
        <v>209.73735798388029</v>
      </c>
      <c r="FF160" s="11">
        <v>203.32213801798673</v>
      </c>
      <c r="FG160" s="11">
        <v>192.7733462795141</v>
      </c>
    </row>
    <row r="161" spans="2:163" x14ac:dyDescent="0.3">
      <c r="B161" s="1"/>
    </row>
    <row r="162" spans="2:163" x14ac:dyDescent="0.3">
      <c r="B162" s="1"/>
    </row>
    <row r="163" spans="2:163" x14ac:dyDescent="0.3">
      <c r="B163" s="14" t="s">
        <v>29</v>
      </c>
      <c r="DR163" s="1" t="s">
        <v>29</v>
      </c>
    </row>
    <row r="164" spans="2:163" x14ac:dyDescent="0.3">
      <c r="B164" s="1"/>
    </row>
    <row r="165" spans="2:163" x14ac:dyDescent="0.3">
      <c r="B165" s="9" t="s">
        <v>36</v>
      </c>
      <c r="C165" s="5" t="s">
        <v>45</v>
      </c>
      <c r="D165" s="5" t="s">
        <v>46</v>
      </c>
      <c r="E165" s="5" t="s">
        <v>47</v>
      </c>
      <c r="F165" s="5" t="s">
        <v>48</v>
      </c>
      <c r="G165" s="5" t="s">
        <v>49</v>
      </c>
      <c r="H165" s="5" t="s">
        <v>50</v>
      </c>
      <c r="I165" s="5" t="s">
        <v>51</v>
      </c>
      <c r="J165" s="5" t="s">
        <v>52</v>
      </c>
      <c r="K165" s="5" t="s">
        <v>53</v>
      </c>
      <c r="L165" s="5" t="s">
        <v>54</v>
      </c>
      <c r="M165" s="5" t="s">
        <v>55</v>
      </c>
      <c r="N165" s="5" t="s">
        <v>56</v>
      </c>
      <c r="O165" s="5" t="s">
        <v>57</v>
      </c>
      <c r="P165" s="5" t="s">
        <v>58</v>
      </c>
      <c r="Q165" s="5" t="s">
        <v>59</v>
      </c>
      <c r="R165" s="5" t="s">
        <v>60</v>
      </c>
      <c r="S165" s="5" t="s">
        <v>61</v>
      </c>
      <c r="T165" s="5" t="s">
        <v>62</v>
      </c>
      <c r="U165" s="5" t="s">
        <v>63</v>
      </c>
      <c r="V165" s="5" t="s">
        <v>64</v>
      </c>
      <c r="W165" s="5" t="s">
        <v>65</v>
      </c>
      <c r="X165" s="5" t="s">
        <v>66</v>
      </c>
      <c r="Y165" s="5" t="s">
        <v>67</v>
      </c>
      <c r="Z165" s="5" t="s">
        <v>68</v>
      </c>
      <c r="AA165" s="5" t="s">
        <v>69</v>
      </c>
      <c r="AB165" s="5" t="s">
        <v>70</v>
      </c>
      <c r="AC165" s="5" t="s">
        <v>71</v>
      </c>
      <c r="AD165" s="5" t="s">
        <v>72</v>
      </c>
      <c r="AE165" s="5" t="s">
        <v>73</v>
      </c>
      <c r="AF165" s="5" t="s">
        <v>74</v>
      </c>
      <c r="AG165" s="5" t="s">
        <v>75</v>
      </c>
      <c r="AH165" s="5" t="s">
        <v>76</v>
      </c>
      <c r="AI165" s="5" t="s">
        <v>77</v>
      </c>
      <c r="AJ165" s="5" t="s">
        <v>78</v>
      </c>
      <c r="AK165" s="5" t="s">
        <v>79</v>
      </c>
      <c r="AL165" s="5" t="s">
        <v>80</v>
      </c>
      <c r="AM165" s="5" t="s">
        <v>81</v>
      </c>
      <c r="AN165" s="5" t="s">
        <v>82</v>
      </c>
      <c r="AO165" s="5" t="s">
        <v>83</v>
      </c>
      <c r="AP165" s="5" t="s">
        <v>84</v>
      </c>
      <c r="AQ165" s="5" t="s">
        <v>85</v>
      </c>
      <c r="AR165" s="5" t="s">
        <v>86</v>
      </c>
      <c r="AS165" s="5" t="s">
        <v>87</v>
      </c>
      <c r="AT165" s="5" t="s">
        <v>88</v>
      </c>
      <c r="AU165" s="5" t="s">
        <v>89</v>
      </c>
      <c r="AV165" s="5" t="s">
        <v>90</v>
      </c>
      <c r="AW165" s="5" t="s">
        <v>91</v>
      </c>
      <c r="AX165" s="5" t="s">
        <v>92</v>
      </c>
      <c r="AY165" s="5" t="s">
        <v>93</v>
      </c>
      <c r="AZ165" s="5" t="s">
        <v>94</v>
      </c>
      <c r="BA165" s="5" t="s">
        <v>95</v>
      </c>
      <c r="BB165" s="5" t="s">
        <v>96</v>
      </c>
      <c r="BC165" s="5" t="s">
        <v>97</v>
      </c>
      <c r="BD165" s="5" t="s">
        <v>98</v>
      </c>
      <c r="BE165" s="5" t="s">
        <v>99</v>
      </c>
      <c r="BF165" s="5" t="s">
        <v>100</v>
      </c>
      <c r="BG165" s="5" t="s">
        <v>101</v>
      </c>
      <c r="BH165" s="5" t="s">
        <v>102</v>
      </c>
      <c r="BI165" s="5" t="s">
        <v>103</v>
      </c>
      <c r="BJ165" s="5" t="s">
        <v>104</v>
      </c>
      <c r="BK165" s="5" t="s">
        <v>105</v>
      </c>
      <c r="BL165" s="5" t="s">
        <v>106</v>
      </c>
      <c r="BM165" s="5" t="s">
        <v>107</v>
      </c>
      <c r="BN165" s="5" t="s">
        <v>108</v>
      </c>
      <c r="BO165" s="5" t="s">
        <v>109</v>
      </c>
      <c r="BP165" s="5" t="s">
        <v>110</v>
      </c>
      <c r="BQ165" s="5" t="s">
        <v>111</v>
      </c>
      <c r="BR165" s="5" t="s">
        <v>112</v>
      </c>
      <c r="BS165" s="5" t="s">
        <v>113</v>
      </c>
      <c r="BT165" s="5" t="s">
        <v>114</v>
      </c>
      <c r="BU165" s="5" t="s">
        <v>115</v>
      </c>
      <c r="BV165" s="5" t="s">
        <v>116</v>
      </c>
      <c r="BW165" s="5" t="s">
        <v>117</v>
      </c>
      <c r="BX165" s="5" t="s">
        <v>118</v>
      </c>
      <c r="BY165" s="5" t="s">
        <v>119</v>
      </c>
      <c r="BZ165" s="5" t="s">
        <v>120</v>
      </c>
      <c r="CA165" s="5" t="s">
        <v>121</v>
      </c>
      <c r="CB165" s="5" t="s">
        <v>122</v>
      </c>
      <c r="CC165" s="5" t="s">
        <v>123</v>
      </c>
      <c r="CD165" s="5" t="s">
        <v>124</v>
      </c>
      <c r="CE165" s="5" t="s">
        <v>125</v>
      </c>
      <c r="CF165" s="5" t="s">
        <v>126</v>
      </c>
      <c r="CG165" s="5" t="s">
        <v>127</v>
      </c>
      <c r="CH165" s="5" t="s">
        <v>128</v>
      </c>
      <c r="CI165" s="5" t="s">
        <v>129</v>
      </c>
      <c r="CJ165" s="5" t="s">
        <v>130</v>
      </c>
      <c r="CK165" s="5" t="s">
        <v>131</v>
      </c>
      <c r="CL165" s="5" t="s">
        <v>132</v>
      </c>
      <c r="CM165" s="5" t="s">
        <v>133</v>
      </c>
      <c r="CN165" s="5" t="s">
        <v>134</v>
      </c>
      <c r="CO165" s="5" t="s">
        <v>135</v>
      </c>
      <c r="CP165" s="5" t="s">
        <v>136</v>
      </c>
      <c r="CQ165" s="5" t="s">
        <v>137</v>
      </c>
      <c r="CR165" s="5" t="s">
        <v>138</v>
      </c>
      <c r="CS165" s="5" t="s">
        <v>139</v>
      </c>
      <c r="CT165" s="5" t="s">
        <v>140</v>
      </c>
      <c r="CU165" s="5" t="s">
        <v>141</v>
      </c>
      <c r="CV165" s="5" t="s">
        <v>142</v>
      </c>
      <c r="CW165" s="5" t="s">
        <v>143</v>
      </c>
      <c r="CX165" s="5" t="s">
        <v>144</v>
      </c>
      <c r="CY165" s="5" t="s">
        <v>145</v>
      </c>
      <c r="CZ165" s="5" t="s">
        <v>146</v>
      </c>
      <c r="DA165" s="5" t="s">
        <v>147</v>
      </c>
      <c r="DB165" s="5" t="s">
        <v>148</v>
      </c>
      <c r="DC165" s="5" t="s">
        <v>149</v>
      </c>
      <c r="DD165" s="5" t="s">
        <v>150</v>
      </c>
      <c r="DE165" s="5" t="s">
        <v>151</v>
      </c>
      <c r="DF165" s="5" t="s">
        <v>152</v>
      </c>
      <c r="DG165" s="5" t="s">
        <v>153</v>
      </c>
      <c r="DH165" s="5" t="s">
        <v>154</v>
      </c>
      <c r="DI165" s="5" t="s">
        <v>155</v>
      </c>
      <c r="DJ165" s="5" t="s">
        <v>156</v>
      </c>
      <c r="DK165" s="5" t="s">
        <v>157</v>
      </c>
      <c r="DL165" s="5" t="s">
        <v>158</v>
      </c>
      <c r="DM165" s="5" t="s">
        <v>159</v>
      </c>
      <c r="DN165" s="5" t="s">
        <v>160</v>
      </c>
      <c r="DO165" s="5" t="s">
        <v>161</v>
      </c>
      <c r="DP165" s="5" t="s">
        <v>162</v>
      </c>
      <c r="DQ165" s="5" t="s">
        <v>163</v>
      </c>
      <c r="DR165" s="5" t="s">
        <v>164</v>
      </c>
      <c r="DS165" s="5" t="s">
        <v>165</v>
      </c>
      <c r="DT165" s="5" t="s">
        <v>166</v>
      </c>
      <c r="DU165" s="5" t="s">
        <v>167</v>
      </c>
      <c r="DV165" s="5" t="s">
        <v>168</v>
      </c>
      <c r="DW165" s="5" t="s">
        <v>169</v>
      </c>
      <c r="DX165" s="5" t="s">
        <v>170</v>
      </c>
      <c r="DY165" s="5" t="s">
        <v>171</v>
      </c>
      <c r="DZ165" s="5" t="s">
        <v>172</v>
      </c>
      <c r="EA165" s="5" t="s">
        <v>173</v>
      </c>
      <c r="EB165" s="5" t="s">
        <v>174</v>
      </c>
      <c r="EC165" s="5" t="s">
        <v>175</v>
      </c>
      <c r="ED165" s="5" t="s">
        <v>176</v>
      </c>
      <c r="EE165" s="5" t="s">
        <v>177</v>
      </c>
      <c r="EF165" s="5" t="s">
        <v>178</v>
      </c>
      <c r="EG165" s="5" t="s">
        <v>179</v>
      </c>
      <c r="EH165" s="5" t="s">
        <v>180</v>
      </c>
      <c r="EI165" s="5" t="s">
        <v>181</v>
      </c>
      <c r="EJ165" s="5" t="s">
        <v>182</v>
      </c>
      <c r="EK165" s="5" t="s">
        <v>187</v>
      </c>
      <c r="EL165" s="5" t="s">
        <v>188</v>
      </c>
      <c r="EM165" s="5" t="s">
        <v>189</v>
      </c>
      <c r="EN165" s="5" t="s">
        <v>192</v>
      </c>
      <c r="EO165" s="5" t="s">
        <v>193</v>
      </c>
      <c r="EP165" s="5" t="s">
        <v>194</v>
      </c>
      <c r="EQ165" s="5" t="s">
        <v>195</v>
      </c>
      <c r="ER165" s="5" t="s">
        <v>196</v>
      </c>
      <c r="ES165" s="5" t="s">
        <v>197</v>
      </c>
      <c r="ET165" s="5" t="s">
        <v>198</v>
      </c>
      <c r="EU165" s="5" t="s">
        <v>199</v>
      </c>
      <c r="EV165" s="5" t="s">
        <v>200</v>
      </c>
      <c r="EW165" s="5" t="s">
        <v>202</v>
      </c>
      <c r="EX165" s="5" t="s">
        <v>203</v>
      </c>
      <c r="EY165" s="5" t="s">
        <v>204</v>
      </c>
      <c r="EZ165" s="5" t="s">
        <v>205</v>
      </c>
      <c r="FA165" s="5" t="s">
        <v>208</v>
      </c>
      <c r="FB165" s="5" t="s">
        <v>238</v>
      </c>
      <c r="FC165" s="5" t="s">
        <v>239</v>
      </c>
      <c r="FD165" s="5" t="s">
        <v>241</v>
      </c>
      <c r="FE165" s="5" t="s">
        <v>244</v>
      </c>
      <c r="FF165" s="5" t="s">
        <v>245</v>
      </c>
      <c r="FG165" s="5" t="s">
        <v>246</v>
      </c>
    </row>
    <row r="166" spans="2:163" x14ac:dyDescent="0.3">
      <c r="B166" s="1" t="s">
        <v>34</v>
      </c>
      <c r="C166" s="10">
        <v>27.044632630659997</v>
      </c>
      <c r="D166" s="10">
        <v>26.669044153189382</v>
      </c>
      <c r="E166" s="10">
        <v>27.857975036059031</v>
      </c>
      <c r="F166" s="10">
        <v>29.525430946038924</v>
      </c>
      <c r="G166" s="10">
        <v>32.734632395756449</v>
      </c>
      <c r="H166" s="10">
        <v>33.88267321558456</v>
      </c>
      <c r="I166" s="10">
        <v>36.389182736741141</v>
      </c>
      <c r="J166" s="10">
        <v>37.449260944395959</v>
      </c>
      <c r="K166" s="10">
        <v>41.381339665616949</v>
      </c>
      <c r="L166" s="10">
        <v>43.24717855891442</v>
      </c>
      <c r="M166" s="10">
        <v>46.311424691204628</v>
      </c>
      <c r="N166" s="10">
        <v>46.72323939660955</v>
      </c>
      <c r="O166" s="10">
        <v>51.708494971309364</v>
      </c>
      <c r="P166" s="10">
        <v>49.894208817727453</v>
      </c>
      <c r="Q166" s="10">
        <v>48.610258570152318</v>
      </c>
      <c r="R166" s="10">
        <v>45.362753608537389</v>
      </c>
      <c r="S166" s="10">
        <v>43.193413456155753</v>
      </c>
      <c r="T166" s="10">
        <v>41.085158643214349</v>
      </c>
      <c r="U166" s="10">
        <v>38.416079818070983</v>
      </c>
      <c r="V166" s="10">
        <v>34.343630627879989</v>
      </c>
      <c r="W166" s="10">
        <v>30.723297025495622</v>
      </c>
      <c r="X166" s="10">
        <v>30.504494094269763</v>
      </c>
      <c r="Y166" s="10">
        <v>31.075073529603124</v>
      </c>
      <c r="Z166" s="10">
        <v>30.872441794439109</v>
      </c>
      <c r="AA166" s="10">
        <v>21.192345395733668</v>
      </c>
      <c r="AB166" s="10">
        <v>21.3407363029797</v>
      </c>
      <c r="AC166" s="10">
        <v>21.500285822988758</v>
      </c>
      <c r="AD166" s="10">
        <v>21.434758465938756</v>
      </c>
      <c r="AE166" s="10">
        <v>22.238665181480119</v>
      </c>
      <c r="AF166" s="10">
        <v>21.575170889857631</v>
      </c>
      <c r="AG166" s="10">
        <v>21.129735977846035</v>
      </c>
      <c r="AH166" s="10">
        <v>19.2435336520028</v>
      </c>
      <c r="AI166" s="10">
        <v>18.379480294156679</v>
      </c>
      <c r="AJ166" s="10">
        <v>16.640016150480907</v>
      </c>
      <c r="AK166" s="10">
        <v>15.948870092392575</v>
      </c>
      <c r="AL166" s="10">
        <v>14.050394193078382</v>
      </c>
      <c r="AM166" s="10">
        <v>13.279422644081427</v>
      </c>
      <c r="AN166" s="10">
        <v>12.55274803842954</v>
      </c>
      <c r="AO166" s="10">
        <v>12.081401371205159</v>
      </c>
      <c r="AP166" s="10">
        <v>10.755993109679132</v>
      </c>
      <c r="AQ166" s="10">
        <v>10.228837239038329</v>
      </c>
      <c r="AR166" s="10">
        <v>9.4876498188204668</v>
      </c>
      <c r="AS166" s="10">
        <v>8.774384499885997</v>
      </c>
      <c r="AT166" s="10">
        <v>7.8241558263045672</v>
      </c>
      <c r="AU166" s="10">
        <v>7.9302509258102765</v>
      </c>
      <c r="AV166" s="10">
        <v>7.7282793912434142</v>
      </c>
      <c r="AW166" s="10">
        <v>7.3185662817067341</v>
      </c>
      <c r="AX166" s="10">
        <v>7.1034022727611115</v>
      </c>
      <c r="AY166" s="10">
        <v>7.1601769687939463</v>
      </c>
      <c r="AZ166" s="10">
        <v>6.9354982486880852</v>
      </c>
      <c r="BA166" s="10">
        <v>6.815087936356834</v>
      </c>
      <c r="BB166" s="10">
        <v>6.5795856441434832</v>
      </c>
      <c r="BC166" s="10">
        <v>6.5143587357590738</v>
      </c>
      <c r="BD166" s="10">
        <v>6.2389731750090629</v>
      </c>
      <c r="BE166" s="10">
        <v>6.0830319373820014</v>
      </c>
      <c r="BF166" s="10">
        <v>5.6623684332333903</v>
      </c>
      <c r="BG166" s="10">
        <v>5.768220594585026</v>
      </c>
      <c r="BH166" s="10">
        <v>5.563971150234492</v>
      </c>
      <c r="BI166" s="10">
        <v>5.5845993292892038</v>
      </c>
      <c r="BJ166" s="10">
        <v>5.3441392491215076</v>
      </c>
      <c r="BK166" s="10">
        <v>5.331942175759127</v>
      </c>
      <c r="BL166" s="10">
        <v>5.1150642832916118</v>
      </c>
      <c r="BM166" s="10">
        <v>5.0561826190282568</v>
      </c>
      <c r="BN166" s="10">
        <v>4.641102952399863</v>
      </c>
      <c r="BO166" s="10">
        <v>4.7723345396016654</v>
      </c>
      <c r="BP166" s="10">
        <v>4.7271418620362393</v>
      </c>
      <c r="BQ166" s="10">
        <v>4.8953647813456689</v>
      </c>
      <c r="BR166" s="10">
        <v>5.0268891932790956</v>
      </c>
      <c r="BS166" s="10">
        <v>5.3182920206479993</v>
      </c>
      <c r="BT166" s="10">
        <v>5.4905602995206761</v>
      </c>
      <c r="BU166" s="10">
        <v>5.8302255859617107</v>
      </c>
      <c r="BV166" s="10">
        <v>5.9337901828214035</v>
      </c>
      <c r="BW166" s="10">
        <v>6.071495366455383</v>
      </c>
      <c r="BX166" s="10">
        <v>5.9632198406222559</v>
      </c>
      <c r="BY166" s="10">
        <v>6.1509552607554348</v>
      </c>
      <c r="BZ166" s="10">
        <v>5.9656946218246611</v>
      </c>
      <c r="CA166" s="10">
        <v>6.0656672544559456</v>
      </c>
      <c r="CB166" s="10">
        <v>5.9403779864723969</v>
      </c>
      <c r="CC166" s="10">
        <v>5.9657661019385584</v>
      </c>
      <c r="CD166" s="10">
        <v>5.5320160627802411</v>
      </c>
      <c r="CE166" s="10">
        <v>5.3865564168569389</v>
      </c>
      <c r="CF166" s="10">
        <v>5.0360847394720176</v>
      </c>
      <c r="CG166" s="10">
        <v>4.8996133414691867</v>
      </c>
      <c r="CH166" s="10">
        <v>4.4931391736697153</v>
      </c>
      <c r="CI166" s="10">
        <v>4.3949410706899084</v>
      </c>
      <c r="CJ166" s="10">
        <v>4.2717941777971236</v>
      </c>
      <c r="CK166" s="10">
        <v>4.3668209627937307</v>
      </c>
      <c r="CL166" s="10">
        <v>4.153995000769422</v>
      </c>
      <c r="CM166" s="10">
        <v>4.1398505991521999</v>
      </c>
      <c r="CN166" s="10">
        <v>4.129323852900427</v>
      </c>
      <c r="CO166" s="10">
        <v>4.479767722660168</v>
      </c>
      <c r="CP166" s="10">
        <v>4.6768782127829738</v>
      </c>
      <c r="CQ166" s="10">
        <v>5.1807864548708542</v>
      </c>
      <c r="CR166" s="10">
        <v>5.8666879518403814</v>
      </c>
      <c r="CS166" s="10">
        <v>6.945875530183149</v>
      </c>
      <c r="CT166" s="10">
        <v>8.3556641144699331</v>
      </c>
      <c r="CU166" s="10">
        <v>10.403836693631845</v>
      </c>
      <c r="CV166" s="10">
        <v>13.005433703028183</v>
      </c>
      <c r="CW166" s="10">
        <v>14.761269619596645</v>
      </c>
      <c r="CX166" s="10">
        <v>17.90910196901304</v>
      </c>
      <c r="CY166" s="10">
        <v>20.984973408099304</v>
      </c>
      <c r="CZ166" s="10">
        <v>22.84084832971131</v>
      </c>
      <c r="DA166" s="10">
        <v>22.919629662153209</v>
      </c>
      <c r="DB166" s="10">
        <v>23.373733020403048</v>
      </c>
      <c r="DC166" s="10">
        <v>23.265765325675222</v>
      </c>
      <c r="DD166" s="10">
        <v>22.081022589711345</v>
      </c>
      <c r="DE166" s="10">
        <v>22.005530148428541</v>
      </c>
      <c r="DF166" s="10">
        <v>21.30744845539191</v>
      </c>
      <c r="DG166" s="10">
        <v>20.279417050382857</v>
      </c>
      <c r="DH166" s="10">
        <v>19.585332827417474</v>
      </c>
      <c r="DI166" s="10">
        <v>18.608346565711361</v>
      </c>
      <c r="DJ166" s="10">
        <v>17.453238587379634</v>
      </c>
      <c r="DK166" s="10">
        <v>17.096132282053031</v>
      </c>
      <c r="DL166" s="10">
        <v>15.753684412406072</v>
      </c>
      <c r="DM166" s="10">
        <v>14.640676805773548</v>
      </c>
      <c r="DN166" s="10">
        <v>13.640817576160325</v>
      </c>
      <c r="DO166" s="10">
        <v>12.891946661506651</v>
      </c>
      <c r="DP166" s="10">
        <v>11.86217455681038</v>
      </c>
      <c r="DQ166" s="10">
        <v>11.12082686158031</v>
      </c>
      <c r="DR166" s="10">
        <v>10.200959012772389</v>
      </c>
      <c r="DS166" s="10">
        <v>9.5635786293104221</v>
      </c>
      <c r="DT166" s="10">
        <v>8.8492970613413124</v>
      </c>
      <c r="DU166" s="10">
        <v>8.620087361911688</v>
      </c>
      <c r="DV166" s="10">
        <v>7.9867064533292664</v>
      </c>
      <c r="DW166" s="10">
        <v>7.6968488139053699</v>
      </c>
      <c r="DX166" s="10">
        <v>7.262603950215901</v>
      </c>
      <c r="DY166" s="10">
        <v>6.8711029503249064</v>
      </c>
      <c r="DZ166" s="10">
        <v>6.5933660830968117</v>
      </c>
      <c r="EA166" s="10">
        <v>6.6714447148160136</v>
      </c>
      <c r="EB166" s="10">
        <v>6.4198714684552804</v>
      </c>
      <c r="EC166" s="10">
        <v>6.2590940809694047</v>
      </c>
      <c r="ED166" s="10">
        <v>6.1592076566808966</v>
      </c>
      <c r="EE166" s="10">
        <v>6.059125960054109</v>
      </c>
      <c r="EF166" s="10">
        <v>5.7290781378707534</v>
      </c>
      <c r="EG166" s="10">
        <v>5.5389694788403743</v>
      </c>
      <c r="EH166" s="10">
        <v>5.265364556349768</v>
      </c>
      <c r="EI166" s="10">
        <v>5.1851720422971184</v>
      </c>
      <c r="EJ166" s="10">
        <v>5.013241448155318</v>
      </c>
      <c r="EK166" s="10">
        <v>4.9281245964941052</v>
      </c>
      <c r="EL166" s="10">
        <v>4.8202393719038081</v>
      </c>
      <c r="EM166" s="10">
        <v>4.7466301314049684</v>
      </c>
      <c r="EN166" s="10">
        <v>4.7272821812596497</v>
      </c>
      <c r="EO166" s="10">
        <v>4.6711687948926528</v>
      </c>
      <c r="EP166" s="10">
        <v>4.5751502568573121</v>
      </c>
      <c r="EQ166" s="10">
        <v>4.9137293253286227</v>
      </c>
      <c r="ER166" s="10">
        <v>5.1602792724268483</v>
      </c>
      <c r="ES166" s="10">
        <v>5.0483080069013235</v>
      </c>
      <c r="ET166" s="10">
        <v>4.7702953540234336</v>
      </c>
      <c r="EU166" s="10">
        <v>4.4812601582441829</v>
      </c>
      <c r="EV166" s="10">
        <v>4.0830917739846866</v>
      </c>
      <c r="EW166" s="10">
        <v>3.7131880229944079</v>
      </c>
      <c r="EX166" s="10">
        <v>3.3440127611940285</v>
      </c>
      <c r="EY166" s="10">
        <v>3.1213210718001827</v>
      </c>
      <c r="EZ166" s="10">
        <v>2.9749508123507113</v>
      </c>
      <c r="FA166" s="10">
        <v>2.7263963240163966</v>
      </c>
      <c r="FB166" s="10">
        <v>2.6217704998103004</v>
      </c>
      <c r="FC166" s="10">
        <v>2.6898475389695067</v>
      </c>
      <c r="FD166" s="10">
        <v>2.8171612148821787</v>
      </c>
      <c r="FE166" s="10">
        <v>3.0742754470538753</v>
      </c>
      <c r="FF166" s="10">
        <v>3.2180688978055842</v>
      </c>
      <c r="FG166" s="10">
        <v>3.4925443679959138</v>
      </c>
    </row>
    <row r="167" spans="2:163" x14ac:dyDescent="0.3">
      <c r="B167" s="1" t="s">
        <v>35</v>
      </c>
      <c r="C167" s="10">
        <v>38.02554795191358</v>
      </c>
      <c r="D167" s="10">
        <v>38.379267737386648</v>
      </c>
      <c r="E167" s="10">
        <v>35.97364959997202</v>
      </c>
      <c r="F167" s="10">
        <v>34.949378898126959</v>
      </c>
      <c r="G167" s="10">
        <v>35.607397726862523</v>
      </c>
      <c r="H167" s="10">
        <v>35.047946978267547</v>
      </c>
      <c r="I167" s="10">
        <v>34.398907291881535</v>
      </c>
      <c r="J167" s="10">
        <v>31.622355845609924</v>
      </c>
      <c r="K167" s="10">
        <v>33.216086868557497</v>
      </c>
      <c r="L167" s="10">
        <v>33.792847022396202</v>
      </c>
      <c r="M167" s="10">
        <v>33.862504712211496</v>
      </c>
      <c r="N167" s="10">
        <v>33.064406312336338</v>
      </c>
      <c r="O167" s="10">
        <v>45.833690524427141</v>
      </c>
      <c r="P167" s="10">
        <v>43.488254221396936</v>
      </c>
      <c r="Q167" s="10">
        <v>41.840267069700772</v>
      </c>
      <c r="R167" s="10">
        <v>40.757410801712865</v>
      </c>
      <c r="S167" s="10">
        <v>40.921419064974131</v>
      </c>
      <c r="T167" s="10">
        <v>39.082197108843829</v>
      </c>
      <c r="U167" s="10">
        <v>40.040094174207098</v>
      </c>
      <c r="V167" s="10">
        <v>37.556553584433246</v>
      </c>
      <c r="W167" s="10">
        <v>37.273648235729326</v>
      </c>
      <c r="X167" s="10">
        <v>37.914519567633128</v>
      </c>
      <c r="Y167" s="10">
        <v>38.864392591814244</v>
      </c>
      <c r="Z167" s="10">
        <v>37.404401176156838</v>
      </c>
      <c r="AA167" s="10">
        <v>29.307929680125476</v>
      </c>
      <c r="AB167" s="10">
        <v>29.945576287111685</v>
      </c>
      <c r="AC167" s="10">
        <v>32.651676921938524</v>
      </c>
      <c r="AD167" s="10">
        <v>35.589831099240769</v>
      </c>
      <c r="AE167" s="10">
        <v>36.999823958248172</v>
      </c>
      <c r="AF167" s="10">
        <v>36.466539064129691</v>
      </c>
      <c r="AG167" s="10">
        <v>34.817932221321406</v>
      </c>
      <c r="AH167" s="10">
        <v>33.31647712079625</v>
      </c>
      <c r="AI167" s="10">
        <v>31.85270157097791</v>
      </c>
      <c r="AJ167" s="10">
        <v>29.53481332314276</v>
      </c>
      <c r="AK167" s="10">
        <v>26.866775917513042</v>
      </c>
      <c r="AL167" s="10">
        <v>23.598105992623147</v>
      </c>
      <c r="AM167" s="10">
        <v>21.680698778842729</v>
      </c>
      <c r="AN167" s="10">
        <v>19.058127609282817</v>
      </c>
      <c r="AO167" s="10">
        <v>17.342832582625274</v>
      </c>
      <c r="AP167" s="10">
        <v>14.725709283797302</v>
      </c>
      <c r="AQ167" s="10">
        <v>13.54590264636926</v>
      </c>
      <c r="AR167" s="10">
        <v>11.777062476915184</v>
      </c>
      <c r="AS167" s="10">
        <v>10.644861112592192</v>
      </c>
      <c r="AT167" s="10">
        <v>9.740908405922271</v>
      </c>
      <c r="AU167" s="10">
        <v>9.9699984719844092</v>
      </c>
      <c r="AV167" s="10">
        <v>9.5534023395912779</v>
      </c>
      <c r="AW167" s="10">
        <v>9.3431999900697011</v>
      </c>
      <c r="AX167" s="10">
        <v>9.1212414723842237</v>
      </c>
      <c r="AY167" s="10">
        <v>9.2219362111824719</v>
      </c>
      <c r="AZ167" s="10">
        <v>8.7322261938568921</v>
      </c>
      <c r="BA167" s="10">
        <v>8.8477538831675826</v>
      </c>
      <c r="BB167" s="10">
        <v>8.4117003027817105</v>
      </c>
      <c r="BC167" s="10">
        <v>8.17698782351167</v>
      </c>
      <c r="BD167" s="10">
        <v>7.7888018665160557</v>
      </c>
      <c r="BE167" s="10">
        <v>7.6788373136599111</v>
      </c>
      <c r="BF167" s="10">
        <v>7.6208751135637796</v>
      </c>
      <c r="BG167" s="10">
        <v>7.5217783481614644</v>
      </c>
      <c r="BH167" s="10">
        <v>7.1373053467083212</v>
      </c>
      <c r="BI167" s="10">
        <v>6.9570221872177793</v>
      </c>
      <c r="BJ167" s="10">
        <v>7.3096596363475612</v>
      </c>
      <c r="BK167" s="10">
        <v>7.299365848318093</v>
      </c>
      <c r="BL167" s="10">
        <v>6.9083678026901723</v>
      </c>
      <c r="BM167" s="10">
        <v>7.2436565215278508</v>
      </c>
      <c r="BN167" s="10">
        <v>7.181594283108943</v>
      </c>
      <c r="BO167" s="10">
        <v>7.2612084390634113</v>
      </c>
      <c r="BP167" s="10">
        <v>7.4835963546725388</v>
      </c>
      <c r="BQ167" s="10">
        <v>7.7197453407412935</v>
      </c>
      <c r="BR167" s="10">
        <v>8.5442551170192118</v>
      </c>
      <c r="BS167" s="10">
        <v>9.0220324403089389</v>
      </c>
      <c r="BT167" s="10">
        <v>9.3322476931314231</v>
      </c>
      <c r="BU167" s="10">
        <v>9.7023102577299802</v>
      </c>
      <c r="BV167" s="10">
        <v>9.9845020948803302</v>
      </c>
      <c r="BW167" s="10">
        <v>10.25549923256786</v>
      </c>
      <c r="BX167" s="10">
        <v>10.284622205161879</v>
      </c>
      <c r="BY167" s="10">
        <v>10.53028437817038</v>
      </c>
      <c r="BZ167" s="10">
        <v>10.419710944096179</v>
      </c>
      <c r="CA167" s="10">
        <v>9.8807884630206182</v>
      </c>
      <c r="CB167" s="10">
        <v>9.2687049077516335</v>
      </c>
      <c r="CC167" s="10">
        <v>8.6649055523643774</v>
      </c>
      <c r="CD167" s="10">
        <v>8.4834143868228704</v>
      </c>
      <c r="CE167" s="10">
        <v>7.1513530664589391</v>
      </c>
      <c r="CF167" s="10">
        <v>6.4464313683993897</v>
      </c>
      <c r="CG167" s="10">
        <v>6.1836395965838147</v>
      </c>
      <c r="CH167" s="10">
        <v>5.874256059968932</v>
      </c>
      <c r="CI167" s="10">
        <v>5.402290768096349</v>
      </c>
      <c r="CJ167" s="10">
        <v>5.2105579096550194</v>
      </c>
      <c r="CK167" s="10">
        <v>5.4439795550240158</v>
      </c>
      <c r="CL167" s="10">
        <v>5.5625676171353104</v>
      </c>
      <c r="CM167" s="10">
        <v>5.2388435181194772</v>
      </c>
      <c r="CN167" s="10">
        <v>5.1479582145600116</v>
      </c>
      <c r="CO167" s="10">
        <v>5.3404097484543378</v>
      </c>
      <c r="CP167" s="10">
        <v>5.9089078231474836</v>
      </c>
      <c r="CQ167" s="10">
        <v>6.1707174106061666</v>
      </c>
      <c r="CR167" s="10">
        <v>6.6268999797469919</v>
      </c>
      <c r="CS167" s="10">
        <v>7.9571900805261606</v>
      </c>
      <c r="CT167" s="10">
        <v>10.620257791552048</v>
      </c>
      <c r="CU167" s="10">
        <v>12.60358093853397</v>
      </c>
      <c r="CV167" s="10">
        <v>14.705070140632126</v>
      </c>
      <c r="CW167" s="10">
        <v>16.880836559307486</v>
      </c>
      <c r="CX167" s="10">
        <v>20.329018277281193</v>
      </c>
      <c r="CY167" s="10">
        <v>23.626912833768586</v>
      </c>
      <c r="CZ167" s="10">
        <v>26.21314863300293</v>
      </c>
      <c r="DA167" s="10">
        <v>28.825875581868317</v>
      </c>
      <c r="DB167" s="10">
        <v>30.816651645512806</v>
      </c>
      <c r="DC167" s="10">
        <v>30.841514144764343</v>
      </c>
      <c r="DD167" s="10">
        <v>29.006637172713461</v>
      </c>
      <c r="DE167" s="10">
        <v>27.894915207701924</v>
      </c>
      <c r="DF167" s="10">
        <v>26.569301439274746</v>
      </c>
      <c r="DG167" s="10">
        <v>25.051406597826059</v>
      </c>
      <c r="DH167" s="10">
        <v>23.348077992307108</v>
      </c>
      <c r="DI167" s="10">
        <v>22.880124887498553</v>
      </c>
      <c r="DJ167" s="10">
        <v>23.130912116237308</v>
      </c>
      <c r="DK167" s="10">
        <v>22.369994603083338</v>
      </c>
      <c r="DL167" s="10">
        <v>21.490880650838861</v>
      </c>
      <c r="DM167" s="10">
        <v>21.530204272861134</v>
      </c>
      <c r="DN167" s="10">
        <v>20.496750648841992</v>
      </c>
      <c r="DO167" s="10">
        <v>19.140572401407933</v>
      </c>
      <c r="DP167" s="10">
        <v>17.391739343946604</v>
      </c>
      <c r="DQ167" s="10">
        <v>15.927725727836398</v>
      </c>
      <c r="DR167" s="10">
        <v>14.775291574420896</v>
      </c>
      <c r="DS167" s="10">
        <v>13.622238840009459</v>
      </c>
      <c r="DT167" s="10">
        <v>12.52407502522906</v>
      </c>
      <c r="DU167" s="10">
        <v>11.698491024793828</v>
      </c>
      <c r="DV167" s="10">
        <v>11.005816070571136</v>
      </c>
      <c r="DW167" s="10">
        <v>10.124052445002883</v>
      </c>
      <c r="DX167" s="10">
        <v>9.4959468387476402</v>
      </c>
      <c r="DY167" s="10">
        <v>9.0509173381006836</v>
      </c>
      <c r="DZ167" s="10">
        <v>8.9311516811256659</v>
      </c>
      <c r="EA167" s="10">
        <v>9.0178486916642591</v>
      </c>
      <c r="EB167" s="10">
        <v>8.5794856831124431</v>
      </c>
      <c r="EC167" s="10">
        <v>8.3315898185742761</v>
      </c>
      <c r="ED167" s="10">
        <v>8.1630098437540877</v>
      </c>
      <c r="EE167" s="10">
        <v>7.5951236661855379</v>
      </c>
      <c r="EF167" s="10">
        <v>6.9224651150892917</v>
      </c>
      <c r="EG167" s="10">
        <v>6.7534426600689121</v>
      </c>
      <c r="EH167" s="10">
        <v>6.8761395518950748</v>
      </c>
      <c r="EI167" s="10">
        <v>6.5723836626006618</v>
      </c>
      <c r="EJ167" s="10">
        <v>6.0260682581718292</v>
      </c>
      <c r="EK167" s="10">
        <v>5.7454895301417368</v>
      </c>
      <c r="EL167" s="10">
        <v>5.6611922937765096</v>
      </c>
      <c r="EM167" s="10">
        <v>5.6038567574928075</v>
      </c>
      <c r="EN167" s="10">
        <v>5.2308772647664012</v>
      </c>
      <c r="EO167" s="10">
        <v>5.2207515884782536</v>
      </c>
      <c r="EP167" s="10">
        <v>5.2189583714444892</v>
      </c>
      <c r="EQ167" s="10">
        <v>5.3131906962145168</v>
      </c>
      <c r="ER167" s="10">
        <v>5.9319078651955017</v>
      </c>
      <c r="ES167" s="10">
        <v>6.3131510806804387</v>
      </c>
      <c r="ET167" s="10">
        <v>6.3304706070390164</v>
      </c>
      <c r="EU167" s="10">
        <v>5.9456828373695352</v>
      </c>
      <c r="EV167" s="10">
        <v>5.2379234700091617</v>
      </c>
      <c r="EW167" s="10">
        <v>4.8510079898665532</v>
      </c>
      <c r="EX167" s="10">
        <v>4.7044652604746791</v>
      </c>
      <c r="EY167" s="10">
        <v>4.5089434539757081</v>
      </c>
      <c r="EZ167" s="10">
        <v>4.0992601755106435</v>
      </c>
      <c r="FA167" s="10">
        <v>3.9866776831204471</v>
      </c>
      <c r="FB167" s="10">
        <v>4.1166766778061952</v>
      </c>
      <c r="FC167" s="10">
        <v>4.1959737771820116</v>
      </c>
      <c r="FD167" s="10">
        <v>4.1858665345849468</v>
      </c>
      <c r="FE167" s="10">
        <v>4.5063337248400597</v>
      </c>
      <c r="FF167" s="10">
        <v>4.7738082529715538</v>
      </c>
      <c r="FG167" s="10">
        <v>4.9780748643749542</v>
      </c>
    </row>
    <row r="168" spans="2:163" x14ac:dyDescent="0.3">
      <c r="B168" s="6" t="s">
        <v>20</v>
      </c>
      <c r="C168" s="11">
        <v>33.78976246278453</v>
      </c>
      <c r="D168" s="11">
        <v>33.896000027364671</v>
      </c>
      <c r="E168" s="11">
        <v>32.880630151448841</v>
      </c>
      <c r="F168" s="11">
        <v>32.943631987397282</v>
      </c>
      <c r="G168" s="11">
        <v>34.555171442076727</v>
      </c>
      <c r="H168" s="11">
        <v>34.625105193781735</v>
      </c>
      <c r="I168" s="11">
        <v>35.113105398126358</v>
      </c>
      <c r="J168" s="11">
        <v>33.648224212501297</v>
      </c>
      <c r="K168" s="11">
        <v>36.057562006452663</v>
      </c>
      <c r="L168" s="11">
        <v>37.113690632483717</v>
      </c>
      <c r="M168" s="11">
        <v>38.229221549744899</v>
      </c>
      <c r="N168" s="11">
        <v>37.748579132231306</v>
      </c>
      <c r="O168" s="11">
        <v>47.826683610808786</v>
      </c>
      <c r="P168" s="11">
        <v>45.642113416679194</v>
      </c>
      <c r="Q168" s="11">
        <v>44.117307797290792</v>
      </c>
      <c r="R168" s="11">
        <v>42.249992185555293</v>
      </c>
      <c r="S168" s="11">
        <v>41.655628207889855</v>
      </c>
      <c r="T168" s="11">
        <v>39.726657059484616</v>
      </c>
      <c r="U168" s="11">
        <v>39.522722762447223</v>
      </c>
      <c r="V168" s="11">
        <v>36.55558334368051</v>
      </c>
      <c r="W168" s="11">
        <v>35.267933499856049</v>
      </c>
      <c r="X168" s="11">
        <v>35.641188587861151</v>
      </c>
      <c r="Y168" s="11">
        <v>36.50043328917085</v>
      </c>
      <c r="Z168" s="11">
        <v>35.455076805088822</v>
      </c>
      <c r="AA168" s="11">
        <v>26.661926460621398</v>
      </c>
      <c r="AB168" s="11">
        <v>27.134730381322886</v>
      </c>
      <c r="AC168" s="11">
        <v>29.032072632821411</v>
      </c>
      <c r="AD168" s="11">
        <v>31.013562592670183</v>
      </c>
      <c r="AE168" s="11">
        <v>32.259053451142108</v>
      </c>
      <c r="AF168" s="11">
        <v>31.686797018895518</v>
      </c>
      <c r="AG168" s="11">
        <v>30.424526374770032</v>
      </c>
      <c r="AH168" s="11">
        <v>28.769598013501827</v>
      </c>
      <c r="AI168" s="11">
        <v>27.562645157713579</v>
      </c>
      <c r="AJ168" s="11">
        <v>25.450561930062971</v>
      </c>
      <c r="AK168" s="11">
        <v>23.410441502238051</v>
      </c>
      <c r="AL168" s="11">
        <v>20.628278210045302</v>
      </c>
      <c r="AM168" s="11">
        <v>19.109130144414973</v>
      </c>
      <c r="AN168" s="11">
        <v>17.08456102393858</v>
      </c>
      <c r="AO168" s="11">
        <v>15.754732317911413</v>
      </c>
      <c r="AP168" s="11">
        <v>13.530055474666538</v>
      </c>
      <c r="AQ168" s="11">
        <v>12.561649219512949</v>
      </c>
      <c r="AR168" s="11">
        <v>11.108840822419186</v>
      </c>
      <c r="AS168" s="11">
        <v>10.104396296331689</v>
      </c>
      <c r="AT168" s="11">
        <v>9.186633613411189</v>
      </c>
      <c r="AU168" s="11">
        <v>9.3926031779059027</v>
      </c>
      <c r="AV168" s="11">
        <v>9.0397041345843796</v>
      </c>
      <c r="AW168" s="11">
        <v>8.7845201618981736</v>
      </c>
      <c r="AX168" s="11">
        <v>8.562012447720269</v>
      </c>
      <c r="AY168" s="11">
        <v>8.6535782019628815</v>
      </c>
      <c r="AZ168" s="11">
        <v>8.2397558444709329</v>
      </c>
      <c r="BA168" s="11">
        <v>8.2942778203323542</v>
      </c>
      <c r="BB168" s="11">
        <v>7.9152876799886753</v>
      </c>
      <c r="BC168" s="11">
        <v>7.7352960395598362</v>
      </c>
      <c r="BD168" s="11">
        <v>7.3842887582638159</v>
      </c>
      <c r="BE168" s="11">
        <v>7.2655071525290174</v>
      </c>
      <c r="BF168" s="11">
        <v>7.116483083785015</v>
      </c>
      <c r="BG168" s="11">
        <v>7.0771937603704833</v>
      </c>
      <c r="BH168" s="11">
        <v>6.7445998044645652</v>
      </c>
      <c r="BI168" s="11">
        <v>6.6225177479785708</v>
      </c>
      <c r="BJ168" s="11">
        <v>6.8416619866642092</v>
      </c>
      <c r="BK168" s="11">
        <v>6.8317857710835801</v>
      </c>
      <c r="BL168" s="11">
        <v>6.4828602451344501</v>
      </c>
      <c r="BM168" s="11">
        <v>6.7286975295121652</v>
      </c>
      <c r="BN168" s="11">
        <v>6.591430979737285</v>
      </c>
      <c r="BO168" s="11">
        <v>6.6955038572705226</v>
      </c>
      <c r="BP168" s="11">
        <v>6.8609255252170138</v>
      </c>
      <c r="BQ168" s="11">
        <v>7.0914649568505768</v>
      </c>
      <c r="BR168" s="11">
        <v>7.7712162919413244</v>
      </c>
      <c r="BS168" s="11">
        <v>8.2112164470284963</v>
      </c>
      <c r="BT168" s="11">
        <v>8.4874802977738586</v>
      </c>
      <c r="BU168" s="11">
        <v>8.8574804530834825</v>
      </c>
      <c r="BV168" s="11">
        <v>9.1138360775316194</v>
      </c>
      <c r="BW168" s="11">
        <v>9.3649983435640429</v>
      </c>
      <c r="BX168" s="11">
        <v>9.3565320571082147</v>
      </c>
      <c r="BY168" s="11">
        <v>9.5887924114902958</v>
      </c>
      <c r="BZ168" s="11">
        <v>9.4706751562268465</v>
      </c>
      <c r="CA168" s="11">
        <v>9.0542056565576647</v>
      </c>
      <c r="CB168" s="11">
        <v>8.5560891624292648</v>
      </c>
      <c r="CC168" s="11">
        <v>8.0966444225521723</v>
      </c>
      <c r="CD168" s="11">
        <v>7.8676810145197882</v>
      </c>
      <c r="CE168" s="11">
        <v>6.8008997113701941</v>
      </c>
      <c r="CF168" s="11">
        <v>6.1664378251587184</v>
      </c>
      <c r="CG168" s="11">
        <v>5.9337170421095262</v>
      </c>
      <c r="CH168" s="11">
        <v>5.61316771797937</v>
      </c>
      <c r="CI168" s="11">
        <v>5.2102729610281981</v>
      </c>
      <c r="CJ168" s="11">
        <v>5.0323580746869361</v>
      </c>
      <c r="CK168" s="11">
        <v>5.2392359968595006</v>
      </c>
      <c r="CL168" s="11">
        <v>5.2964684889875224</v>
      </c>
      <c r="CM168" s="11">
        <v>5.0293170163800758</v>
      </c>
      <c r="CN168" s="11">
        <v>4.9577852554205588</v>
      </c>
      <c r="CO168" s="11">
        <v>5.1796167026709439</v>
      </c>
      <c r="CP168" s="11">
        <v>5.6796100453558047</v>
      </c>
      <c r="CQ168" s="11">
        <v>5.9845380803003367</v>
      </c>
      <c r="CR168" s="11">
        <v>6.4859249889074375</v>
      </c>
      <c r="CS168" s="11">
        <v>7.7725038402268547</v>
      </c>
      <c r="CT168" s="11">
        <v>10.217704883450134</v>
      </c>
      <c r="CU168" s="11">
        <v>12.226118441483129</v>
      </c>
      <c r="CV168" s="11">
        <v>14.417030589845872</v>
      </c>
      <c r="CW168" s="11">
        <v>16.5078639519378</v>
      </c>
      <c r="CX168" s="11">
        <v>19.920000115184312</v>
      </c>
      <c r="CY168" s="11">
        <v>23.197751258815565</v>
      </c>
      <c r="CZ168" s="11">
        <v>25.676902953224761</v>
      </c>
      <c r="DA168" s="11">
        <v>27.90719532512227</v>
      </c>
      <c r="DB168" s="11">
        <v>29.671955002305083</v>
      </c>
      <c r="DC168" s="11">
        <v>29.708380720144472</v>
      </c>
      <c r="DD168" s="11">
        <v>27.963575104612104</v>
      </c>
      <c r="DE168" s="11">
        <v>27.012477701392747</v>
      </c>
      <c r="DF168" s="11">
        <v>25.784229497898366</v>
      </c>
      <c r="DG168" s="11">
        <v>24.338100527136344</v>
      </c>
      <c r="DH168" s="11">
        <v>22.784723989073267</v>
      </c>
      <c r="DI168" s="11">
        <v>22.224488965335325</v>
      </c>
      <c r="DJ168" s="11">
        <v>22.26094400430518</v>
      </c>
      <c r="DK168" s="11">
        <v>21.557452949142</v>
      </c>
      <c r="DL168" s="11">
        <v>20.597944542457007</v>
      </c>
      <c r="DM168" s="11">
        <v>20.461048140379027</v>
      </c>
      <c r="DN168" s="11">
        <v>19.430687109263854</v>
      </c>
      <c r="DO168" s="11">
        <v>18.163840401134596</v>
      </c>
      <c r="DP168" s="11">
        <v>16.526265786257191</v>
      </c>
      <c r="DQ168" s="11">
        <v>15.174307033807692</v>
      </c>
      <c r="DR168" s="11">
        <v>14.0654495459539</v>
      </c>
      <c r="DS168" s="11">
        <v>13.000419615102249</v>
      </c>
      <c r="DT168" s="11">
        <v>11.966401225565384</v>
      </c>
      <c r="DU168" s="11">
        <v>11.233106206264557</v>
      </c>
      <c r="DV168" s="11">
        <v>10.548350436055099</v>
      </c>
      <c r="DW168" s="11">
        <v>9.7611061957969003</v>
      </c>
      <c r="DX168" s="11">
        <v>9.1595414459264841</v>
      </c>
      <c r="DY168" s="11">
        <v>8.7232183780059529</v>
      </c>
      <c r="DZ168" s="11">
        <v>8.5810419547999075</v>
      </c>
      <c r="EA168" s="11">
        <v>8.6694527719743597</v>
      </c>
      <c r="EB168" s="11">
        <v>8.2597369547413457</v>
      </c>
      <c r="EC168" s="11">
        <v>8.0248613731891911</v>
      </c>
      <c r="ED168" s="11">
        <v>7.8653379538048407</v>
      </c>
      <c r="EE168" s="11">
        <v>7.3662484133768427</v>
      </c>
      <c r="EF168" s="11">
        <v>6.7472993327515471</v>
      </c>
      <c r="EG168" s="11">
        <v>6.5756048869036343</v>
      </c>
      <c r="EH168" s="11">
        <v>6.6446793111391731</v>
      </c>
      <c r="EI168" s="11">
        <v>6.3711536703118803</v>
      </c>
      <c r="EJ168" s="11">
        <v>5.8795417198149069</v>
      </c>
      <c r="EK168" s="11">
        <v>5.6294037669181431</v>
      </c>
      <c r="EL168" s="11">
        <v>5.5408312047623944</v>
      </c>
      <c r="EM168" s="11">
        <v>5.4833759186382673</v>
      </c>
      <c r="EN168" s="11">
        <v>5.1605399204186257</v>
      </c>
      <c r="EO168" s="11">
        <v>5.1419874315572827</v>
      </c>
      <c r="EP168" s="11">
        <v>5.127299659640423</v>
      </c>
      <c r="EQ168" s="11">
        <v>5.2585697781977823</v>
      </c>
      <c r="ER168" s="11">
        <v>5.8296545639523423</v>
      </c>
      <c r="ES168" s="11">
        <v>6.1480468594791775</v>
      </c>
      <c r="ET168" s="11">
        <v>6.1254029469038054</v>
      </c>
      <c r="EU168" s="11">
        <v>5.7527548081971229</v>
      </c>
      <c r="EV168" s="11">
        <v>5.0840187292977772</v>
      </c>
      <c r="EW168" s="11">
        <v>4.6963609530598962</v>
      </c>
      <c r="EX168" s="11">
        <v>4.5211815109812399</v>
      </c>
      <c r="EY168" s="11">
        <v>4.3220909218141426</v>
      </c>
      <c r="EZ168" s="11">
        <v>3.9456062450173488</v>
      </c>
      <c r="FA168" s="11">
        <v>3.817655859752759</v>
      </c>
      <c r="FB168" s="11">
        <v>3.9178955965089397</v>
      </c>
      <c r="FC168" s="11">
        <v>3.9948003900288134</v>
      </c>
      <c r="FD168" s="11">
        <v>4.0017750852294682</v>
      </c>
      <c r="FE168" s="11">
        <v>4.3160665422888176</v>
      </c>
      <c r="FF168" s="11">
        <v>4.5664250384083882</v>
      </c>
      <c r="FG168" s="11">
        <v>4.7817740673967437</v>
      </c>
    </row>
    <row r="169" spans="2:163" x14ac:dyDescent="0.3">
      <c r="B169" s="6"/>
      <c r="C169" s="11"/>
      <c r="D169" s="11"/>
      <c r="E169" s="11"/>
      <c r="F169" s="11"/>
      <c r="G169" s="11"/>
      <c r="H169" s="11"/>
      <c r="I169" s="11"/>
      <c r="J169" s="11"/>
      <c r="K169" s="11"/>
      <c r="L169" s="11"/>
      <c r="M169" s="11"/>
      <c r="N169" s="11"/>
      <c r="O169" s="11"/>
      <c r="P169" s="11"/>
      <c r="Q169" s="11"/>
      <c r="R169" s="11"/>
      <c r="S169" s="11"/>
      <c r="T169" s="11"/>
      <c r="U169" s="11"/>
      <c r="V169" s="11"/>
      <c r="W169" s="11"/>
      <c r="X169" s="11"/>
      <c r="Y169" s="11"/>
      <c r="Z169" s="11"/>
      <c r="AA169" s="11"/>
      <c r="AB169" s="11"/>
      <c r="AC169" s="11"/>
      <c r="AD169" s="11"/>
      <c r="AE169" s="11"/>
      <c r="AF169" s="11"/>
      <c r="AG169" s="11"/>
      <c r="AH169" s="11"/>
      <c r="AI169" s="11"/>
      <c r="AJ169" s="11"/>
      <c r="AK169" s="11"/>
      <c r="AL169" s="11"/>
      <c r="AM169" s="11"/>
      <c r="AN169" s="11"/>
      <c r="AO169" s="11"/>
      <c r="AP169" s="11"/>
      <c r="AQ169" s="11"/>
      <c r="AR169" s="11"/>
      <c r="AS169" s="11"/>
      <c r="AT169" s="11"/>
      <c r="AU169" s="11"/>
      <c r="AV169" s="11"/>
      <c r="AW169" s="11"/>
      <c r="AX169" s="11"/>
      <c r="AY169" s="11"/>
      <c r="AZ169" s="11"/>
      <c r="BA169" s="11"/>
      <c r="BB169" s="11"/>
      <c r="BC169" s="11"/>
      <c r="BD169" s="11"/>
      <c r="BE169" s="11"/>
      <c r="BF169" s="11"/>
      <c r="BG169" s="11"/>
      <c r="BH169" s="11"/>
      <c r="BI169" s="11"/>
      <c r="BJ169" s="11"/>
      <c r="BK169" s="11"/>
      <c r="BL169" s="11"/>
      <c r="BM169" s="11"/>
      <c r="BN169" s="11"/>
      <c r="BO169" s="11"/>
      <c r="BP169" s="11"/>
      <c r="BQ169" s="11"/>
      <c r="BR169" s="11"/>
      <c r="BS169" s="11"/>
      <c r="BT169" s="11"/>
      <c r="BU169" s="11"/>
      <c r="BV169" s="11"/>
      <c r="BW169" s="11"/>
      <c r="BX169" s="11"/>
      <c r="BY169" s="11"/>
      <c r="BZ169" s="11"/>
      <c r="CA169" s="11"/>
      <c r="CB169" s="11"/>
      <c r="CC169" s="11"/>
      <c r="CD169" s="11"/>
      <c r="CE169" s="11"/>
      <c r="CF169" s="11"/>
      <c r="CG169" s="11"/>
      <c r="CH169" s="11"/>
      <c r="CI169" s="11"/>
      <c r="CJ169" s="11"/>
      <c r="CK169" s="11"/>
      <c r="CL169" s="11"/>
      <c r="CM169" s="11"/>
      <c r="CN169" s="11"/>
      <c r="CO169" s="11"/>
      <c r="CP169" s="11"/>
      <c r="CQ169" s="11"/>
      <c r="CR169" s="11"/>
      <c r="CS169" s="11"/>
      <c r="CT169" s="11"/>
      <c r="CU169" s="11"/>
      <c r="CV169" s="11"/>
      <c r="CW169" s="11"/>
      <c r="CX169" s="11"/>
      <c r="CY169" s="11"/>
      <c r="CZ169" s="11"/>
      <c r="DA169" s="11"/>
      <c r="DB169" s="11"/>
      <c r="DC169" s="11"/>
      <c r="DD169" s="11"/>
      <c r="DE169" s="11"/>
      <c r="DF169" s="11"/>
      <c r="DG169" s="11"/>
      <c r="DH169" s="11"/>
      <c r="DI169" s="11"/>
      <c r="DJ169" s="11"/>
      <c r="DK169" s="11"/>
      <c r="DL169" s="11"/>
      <c r="DM169" s="11"/>
      <c r="DN169" s="11"/>
      <c r="DO169" s="11"/>
      <c r="DP169" s="11"/>
      <c r="DQ169" s="11"/>
      <c r="DR169" s="11"/>
      <c r="DS169" s="11"/>
      <c r="DT169" s="11"/>
      <c r="DU169" s="11"/>
      <c r="DV169" s="11"/>
      <c r="DW169" s="11"/>
      <c r="DX169" s="11"/>
      <c r="DY169" s="11"/>
      <c r="DZ169" s="11"/>
      <c r="EA169" s="11"/>
      <c r="EB169" s="11"/>
      <c r="EC169" s="11"/>
      <c r="ED169" s="11"/>
      <c r="EE169" s="11"/>
      <c r="EF169" s="11"/>
      <c r="EG169" s="11"/>
      <c r="EH169" s="11"/>
      <c r="EI169" s="11"/>
      <c r="EJ169" s="11"/>
      <c r="EK169" s="11"/>
      <c r="EL169" s="11"/>
      <c r="EM169" s="11"/>
      <c r="EN169" s="11"/>
      <c r="EO169" s="11"/>
      <c r="EP169" s="11"/>
      <c r="EQ169" s="11"/>
      <c r="ER169" s="11"/>
      <c r="ES169" s="11"/>
      <c r="ET169" s="11"/>
      <c r="EU169" s="11"/>
      <c r="EV169" s="11"/>
      <c r="EW169" s="11"/>
      <c r="EX169" s="11"/>
      <c r="EY169" s="11"/>
      <c r="EZ169" s="11"/>
      <c r="FA169" s="11"/>
      <c r="FB169" s="11"/>
      <c r="FC169" s="11"/>
      <c r="FD169" s="11"/>
      <c r="FE169" s="11"/>
      <c r="FF169" s="11"/>
      <c r="FG169" s="11"/>
    </row>
    <row r="170" spans="2:163" x14ac:dyDescent="0.3">
      <c r="B170" s="6"/>
      <c r="C170" s="11"/>
      <c r="D170" s="11"/>
      <c r="E170" s="11"/>
      <c r="F170" s="11"/>
      <c r="G170" s="11"/>
      <c r="H170" s="11"/>
      <c r="I170" s="11"/>
      <c r="J170" s="11"/>
      <c r="K170" s="11"/>
      <c r="L170" s="11"/>
      <c r="M170" s="11"/>
      <c r="N170" s="11"/>
      <c r="O170" s="11"/>
      <c r="P170" s="11"/>
      <c r="Q170" s="11"/>
      <c r="R170" s="11"/>
      <c r="S170" s="11"/>
      <c r="T170" s="11"/>
      <c r="U170" s="11"/>
      <c r="V170" s="11"/>
      <c r="W170" s="11"/>
      <c r="X170" s="11"/>
      <c r="Y170" s="11"/>
      <c r="Z170" s="11"/>
      <c r="AA170" s="11"/>
      <c r="AB170" s="11"/>
      <c r="AC170" s="11"/>
      <c r="AD170" s="11"/>
      <c r="AE170" s="11"/>
      <c r="AF170" s="11"/>
      <c r="AG170" s="11"/>
      <c r="AH170" s="11"/>
      <c r="AI170" s="11"/>
      <c r="AJ170" s="11"/>
      <c r="AK170" s="11"/>
      <c r="AL170" s="11"/>
      <c r="AM170" s="11"/>
      <c r="AN170" s="11"/>
      <c r="AO170" s="11"/>
      <c r="AP170" s="11"/>
      <c r="AQ170" s="11"/>
      <c r="AR170" s="11"/>
      <c r="AS170" s="11"/>
      <c r="AT170" s="11"/>
      <c r="AU170" s="11"/>
      <c r="AV170" s="11"/>
      <c r="AW170" s="11"/>
      <c r="AX170" s="11"/>
      <c r="AY170" s="11"/>
      <c r="AZ170" s="11"/>
      <c r="BA170" s="11"/>
      <c r="BB170" s="11"/>
      <c r="BC170" s="11"/>
      <c r="BD170" s="11"/>
      <c r="BE170" s="11"/>
      <c r="BF170" s="11"/>
      <c r="BG170" s="11"/>
      <c r="BH170" s="11"/>
      <c r="BI170" s="11"/>
      <c r="BJ170" s="11"/>
      <c r="BK170" s="11"/>
      <c r="BL170" s="11"/>
      <c r="BM170" s="11"/>
      <c r="BN170" s="11"/>
      <c r="BO170" s="11"/>
      <c r="BP170" s="11"/>
      <c r="BQ170" s="11"/>
      <c r="BR170" s="11"/>
      <c r="BS170" s="11"/>
      <c r="BT170" s="11"/>
      <c r="BU170" s="11"/>
      <c r="BV170" s="11"/>
      <c r="BW170" s="11"/>
      <c r="BX170" s="11"/>
      <c r="BY170" s="11"/>
      <c r="BZ170" s="11"/>
      <c r="CA170" s="11"/>
      <c r="CB170" s="11"/>
      <c r="CC170" s="11"/>
      <c r="CD170" s="11"/>
      <c r="CE170" s="11"/>
      <c r="CF170" s="11"/>
      <c r="CG170" s="11"/>
      <c r="CH170" s="11"/>
      <c r="CI170" s="11"/>
      <c r="CJ170" s="11"/>
      <c r="CK170" s="11"/>
      <c r="CL170" s="11"/>
      <c r="CM170" s="11"/>
      <c r="CN170" s="11"/>
      <c r="CO170" s="11"/>
      <c r="CP170" s="11"/>
      <c r="CQ170" s="11"/>
      <c r="CR170" s="11"/>
      <c r="CS170" s="11"/>
      <c r="CT170" s="11"/>
      <c r="CU170" s="11"/>
      <c r="CV170" s="11"/>
      <c r="CW170" s="11"/>
      <c r="CX170" s="11"/>
      <c r="CY170" s="11"/>
      <c r="CZ170" s="11"/>
      <c r="DA170" s="11"/>
      <c r="DB170" s="11"/>
      <c r="DC170" s="11"/>
      <c r="DD170" s="11"/>
      <c r="DE170" s="11"/>
      <c r="DF170" s="11"/>
      <c r="DG170" s="11"/>
      <c r="DH170" s="11"/>
      <c r="DI170" s="11"/>
      <c r="DJ170" s="11"/>
      <c r="DK170" s="11"/>
      <c r="DL170" s="11"/>
      <c r="DM170" s="11"/>
      <c r="DN170" s="11"/>
      <c r="DO170" s="11"/>
      <c r="DP170" s="11"/>
      <c r="DQ170" s="11"/>
      <c r="DR170" s="11"/>
      <c r="DS170" s="11"/>
      <c r="DT170" s="11"/>
      <c r="DU170" s="11"/>
      <c r="DV170" s="11"/>
      <c r="DW170" s="11"/>
      <c r="DX170" s="11"/>
      <c r="DY170" s="11"/>
      <c r="DZ170" s="11"/>
      <c r="EA170" s="11"/>
      <c r="EB170" s="11"/>
      <c r="EC170" s="11"/>
      <c r="ED170" s="11"/>
      <c r="EE170" s="11"/>
      <c r="EF170" s="11"/>
      <c r="EG170" s="11"/>
      <c r="EH170" s="11"/>
      <c r="EI170" s="11"/>
      <c r="EJ170" s="11"/>
      <c r="EK170" s="11"/>
      <c r="EL170" s="11"/>
      <c r="EM170" s="11"/>
      <c r="EN170" s="11"/>
      <c r="EO170" s="11"/>
      <c r="EP170" s="11"/>
      <c r="EQ170" s="11"/>
      <c r="ER170" s="11"/>
      <c r="ES170" s="11"/>
      <c r="ET170" s="11"/>
      <c r="EU170" s="11"/>
      <c r="EV170" s="11"/>
      <c r="EW170" s="11"/>
      <c r="EX170" s="11"/>
      <c r="EY170" s="11"/>
      <c r="EZ170" s="11"/>
      <c r="FA170" s="11"/>
      <c r="FB170" s="11"/>
      <c r="FC170" s="11"/>
      <c r="FD170" s="11"/>
      <c r="FE170" s="11"/>
      <c r="FF170" s="11"/>
      <c r="FG170" s="11"/>
    </row>
    <row r="171" spans="2:163" x14ac:dyDescent="0.3">
      <c r="B171" s="6" t="s">
        <v>237</v>
      </c>
      <c r="C171" s="11"/>
      <c r="D171" s="11"/>
      <c r="E171" s="11"/>
      <c r="F171" s="11"/>
      <c r="G171" s="11"/>
      <c r="H171" s="11"/>
      <c r="I171" s="11"/>
      <c r="J171" s="11"/>
      <c r="K171" s="11"/>
      <c r="L171" s="11"/>
      <c r="M171" s="11"/>
      <c r="N171" s="11"/>
      <c r="O171" s="11"/>
      <c r="P171" s="11"/>
      <c r="Q171" s="11"/>
      <c r="R171" s="11"/>
      <c r="S171" s="11"/>
      <c r="T171" s="11"/>
      <c r="U171" s="11"/>
      <c r="V171" s="11"/>
      <c r="W171" s="11"/>
      <c r="X171" s="11"/>
      <c r="Y171" s="11"/>
      <c r="Z171" s="11"/>
      <c r="AA171" s="11"/>
      <c r="AB171" s="11"/>
      <c r="AC171" s="11"/>
      <c r="AD171" s="11"/>
      <c r="AE171" s="11"/>
      <c r="AF171" s="11"/>
      <c r="AG171" s="11"/>
      <c r="AH171" s="11"/>
      <c r="AI171" s="11"/>
      <c r="AJ171" s="11"/>
      <c r="AK171" s="11"/>
      <c r="AL171" s="11"/>
      <c r="AM171" s="11"/>
      <c r="AN171" s="11"/>
      <c r="AO171" s="11"/>
      <c r="AP171" s="11"/>
      <c r="AQ171" s="11"/>
      <c r="AR171" s="11"/>
      <c r="AS171" s="11"/>
      <c r="AT171" s="11"/>
      <c r="AU171" s="11"/>
      <c r="AV171" s="11"/>
      <c r="AW171" s="11"/>
      <c r="AX171" s="11"/>
      <c r="AY171" s="11"/>
      <c r="AZ171" s="11"/>
      <c r="BA171" s="11"/>
      <c r="BB171" s="11"/>
      <c r="BC171" s="11"/>
      <c r="BD171" s="11"/>
      <c r="BE171" s="11"/>
      <c r="BF171" s="11"/>
      <c r="BG171" s="11"/>
      <c r="BH171" s="11"/>
      <c r="BI171" s="11"/>
      <c r="BJ171" s="11"/>
      <c r="BK171" s="11"/>
      <c r="BL171" s="11"/>
      <c r="BM171" s="11"/>
      <c r="BN171" s="11"/>
      <c r="BO171" s="11"/>
      <c r="BP171" s="11"/>
      <c r="BQ171" s="11"/>
      <c r="BR171" s="11"/>
      <c r="BS171" s="11"/>
      <c r="BT171" s="11"/>
      <c r="BU171" s="11"/>
      <c r="BV171" s="11"/>
      <c r="BW171" s="11"/>
      <c r="BX171" s="11"/>
      <c r="BY171" s="11"/>
      <c r="BZ171" s="11"/>
      <c r="CA171" s="11"/>
      <c r="CB171" s="11"/>
      <c r="CC171" s="11"/>
      <c r="CD171" s="11"/>
      <c r="CE171" s="11"/>
      <c r="CF171" s="11"/>
      <c r="CG171" s="11"/>
      <c r="CH171" s="11"/>
      <c r="CI171" s="11"/>
      <c r="CJ171" s="11"/>
      <c r="CK171" s="11"/>
      <c r="CL171" s="11"/>
      <c r="CM171" s="11"/>
      <c r="CN171" s="11"/>
      <c r="CO171" s="11"/>
      <c r="CP171" s="11"/>
      <c r="CQ171" s="11"/>
      <c r="CR171" s="11"/>
      <c r="CS171" s="11"/>
      <c r="CT171" s="11"/>
      <c r="CU171" s="11"/>
      <c r="CV171" s="11"/>
      <c r="CW171" s="11"/>
      <c r="CX171" s="11"/>
      <c r="CY171" s="11"/>
      <c r="CZ171" s="11"/>
      <c r="DA171" s="11"/>
      <c r="DB171" s="11"/>
      <c r="DC171" s="11"/>
      <c r="DD171" s="11"/>
      <c r="DE171" s="11"/>
      <c r="DF171" s="11"/>
      <c r="DG171" s="11"/>
      <c r="DH171" s="11"/>
      <c r="DI171" s="11"/>
      <c r="DJ171" s="11"/>
      <c r="DK171" s="11"/>
      <c r="DL171" s="11"/>
      <c r="DM171" s="11"/>
      <c r="DN171" s="11"/>
      <c r="DO171" s="11"/>
      <c r="DP171" s="11"/>
      <c r="DQ171" s="11"/>
      <c r="DR171" s="11"/>
      <c r="DS171" s="11"/>
      <c r="DT171" s="11"/>
      <c r="DU171" s="11"/>
      <c r="DV171" s="11"/>
      <c r="DW171" s="11"/>
      <c r="DX171" s="11"/>
      <c r="DY171" s="11"/>
      <c r="DZ171" s="11"/>
      <c r="EA171" s="11"/>
      <c r="EB171" s="11"/>
      <c r="EC171" s="11"/>
      <c r="ED171" s="11"/>
      <c r="EE171" s="11"/>
      <c r="EF171" s="11"/>
      <c r="EG171" s="11"/>
      <c r="EH171" s="11"/>
      <c r="EI171" s="11"/>
      <c r="EJ171" s="11"/>
      <c r="EK171" s="11"/>
      <c r="EL171" s="11"/>
      <c r="EM171" s="11"/>
      <c r="EN171" s="11"/>
      <c r="EO171" s="11"/>
      <c r="EP171" s="11"/>
      <c r="EQ171" s="11"/>
      <c r="ER171" s="11"/>
      <c r="ES171" s="11"/>
      <c r="ET171" s="11"/>
      <c r="EU171" s="11"/>
      <c r="EV171" s="11"/>
      <c r="EW171" s="11"/>
      <c r="EX171" s="11"/>
      <c r="EY171" s="11"/>
      <c r="EZ171" s="11"/>
      <c r="FA171" s="11"/>
      <c r="FB171" s="11"/>
      <c r="FC171" s="11"/>
      <c r="FD171" s="11"/>
      <c r="FE171" s="11"/>
      <c r="FF171" s="11"/>
      <c r="FG171" s="11"/>
    </row>
    <row r="172" spans="2:163" x14ac:dyDescent="0.3">
      <c r="B172" s="9"/>
      <c r="C172" s="11"/>
      <c r="D172" s="11"/>
      <c r="E172" s="11"/>
      <c r="F172" s="11"/>
      <c r="G172" s="11"/>
      <c r="H172" s="11"/>
      <c r="I172" s="11"/>
      <c r="J172" s="11"/>
      <c r="K172" s="11"/>
      <c r="L172" s="11"/>
      <c r="M172" s="11"/>
      <c r="N172" s="11"/>
      <c r="O172" s="11"/>
      <c r="P172" s="11"/>
      <c r="Q172" s="11"/>
      <c r="R172" s="11"/>
      <c r="S172" s="11"/>
      <c r="T172" s="11"/>
      <c r="U172" s="11"/>
      <c r="V172" s="11"/>
      <c r="W172" s="11"/>
      <c r="X172" s="11"/>
      <c r="Y172" s="11"/>
      <c r="Z172" s="11"/>
      <c r="AA172" s="11"/>
      <c r="AB172" s="11"/>
      <c r="AC172" s="11"/>
      <c r="AD172" s="11"/>
      <c r="AE172" s="11"/>
      <c r="AF172" s="11"/>
      <c r="AG172" s="11"/>
      <c r="AH172" s="11"/>
      <c r="AI172" s="11"/>
      <c r="AJ172" s="11"/>
      <c r="AK172" s="11"/>
      <c r="AL172" s="11"/>
      <c r="AM172" s="11"/>
      <c r="AN172" s="11"/>
      <c r="AO172" s="11"/>
      <c r="AP172" s="11"/>
      <c r="AQ172" s="11"/>
      <c r="AR172" s="11"/>
      <c r="AS172" s="11"/>
      <c r="AT172" s="11"/>
      <c r="AU172" s="11"/>
      <c r="AV172" s="11"/>
      <c r="AW172" s="11"/>
      <c r="AX172" s="11"/>
      <c r="AY172" s="11"/>
      <c r="AZ172" s="11"/>
      <c r="BA172" s="11"/>
      <c r="BB172" s="11"/>
      <c r="BC172" s="11"/>
      <c r="BD172" s="11"/>
      <c r="BE172" s="11"/>
      <c r="BF172" s="11"/>
      <c r="BG172" s="11"/>
      <c r="BH172" s="11"/>
      <c r="BI172" s="11"/>
      <c r="BJ172" s="11"/>
      <c r="BK172" s="11"/>
      <c r="BL172" s="11"/>
      <c r="BM172" s="11"/>
      <c r="BN172" s="11"/>
      <c r="BO172" s="11"/>
      <c r="BP172" s="11"/>
      <c r="BQ172" s="11"/>
      <c r="BR172" s="11"/>
      <c r="BS172" s="11"/>
      <c r="BT172" s="11"/>
      <c r="BU172" s="11"/>
      <c r="BV172" s="11"/>
      <c r="BW172" s="11"/>
      <c r="BX172" s="11"/>
      <c r="BY172" s="11"/>
      <c r="BZ172" s="11"/>
      <c r="CA172" s="11"/>
      <c r="CB172" s="11"/>
      <c r="CC172" s="11"/>
      <c r="CD172" s="11"/>
      <c r="CE172" s="11"/>
      <c r="CF172" s="11"/>
      <c r="CG172" s="11"/>
      <c r="CH172" s="11"/>
      <c r="CI172" s="11"/>
      <c r="CJ172" s="11"/>
      <c r="CK172" s="11"/>
      <c r="CL172" s="11"/>
      <c r="CM172" s="11"/>
      <c r="CN172" s="11"/>
      <c r="CO172" s="11"/>
      <c r="CP172" s="11"/>
      <c r="CQ172" s="11"/>
      <c r="CR172" s="11"/>
      <c r="CS172" s="11"/>
      <c r="CT172" s="11"/>
      <c r="CU172" s="11"/>
      <c r="CV172" s="11"/>
      <c r="CW172" s="11"/>
      <c r="CX172" s="11"/>
      <c r="CY172" s="11"/>
      <c r="CZ172" s="11"/>
      <c r="DA172" s="11"/>
      <c r="DB172" s="11"/>
      <c r="DC172" s="11"/>
      <c r="DD172" s="11"/>
      <c r="DE172" s="11"/>
      <c r="DF172" s="11"/>
      <c r="DG172" s="11"/>
      <c r="DH172" s="11"/>
      <c r="DI172" s="11"/>
      <c r="DJ172" s="11"/>
      <c r="DK172" s="11"/>
      <c r="DL172" s="11"/>
      <c r="DM172" s="11"/>
      <c r="DN172" s="11"/>
      <c r="DO172" s="11"/>
      <c r="DP172" s="11"/>
      <c r="DQ172" s="11"/>
      <c r="DR172" s="11"/>
      <c r="DS172" s="11"/>
      <c r="DT172" s="11"/>
      <c r="DU172" s="11"/>
      <c r="DV172" s="11"/>
      <c r="DW172" s="11"/>
      <c r="DX172" s="11"/>
      <c r="DY172" s="11"/>
      <c r="DZ172" s="11"/>
      <c r="EA172" s="11"/>
      <c r="EB172" s="11"/>
      <c r="EC172" s="11"/>
      <c r="ED172" s="11"/>
      <c r="EE172" s="11"/>
      <c r="EF172" s="11"/>
      <c r="EG172" s="11"/>
      <c r="EH172" s="11"/>
      <c r="EI172" s="11"/>
      <c r="EJ172" s="11"/>
      <c r="EK172" s="11"/>
      <c r="EL172" s="11"/>
      <c r="EM172" s="11"/>
      <c r="EN172" s="11"/>
      <c r="EO172" s="11"/>
      <c r="EP172" s="11"/>
      <c r="EQ172" s="11"/>
      <c r="ER172" s="11"/>
      <c r="ES172" s="11"/>
      <c r="ET172" s="11"/>
      <c r="EU172" s="11"/>
      <c r="EV172" s="11"/>
      <c r="EW172" s="11"/>
      <c r="EX172" s="11"/>
      <c r="EY172" s="11"/>
      <c r="EZ172" s="11"/>
      <c r="FA172" s="11"/>
      <c r="FB172" s="11"/>
      <c r="FC172" s="11"/>
      <c r="FD172" s="11"/>
      <c r="FE172" s="11"/>
      <c r="FF172" s="11"/>
      <c r="FG172" s="11"/>
    </row>
    <row r="173" spans="2:163" x14ac:dyDescent="0.3">
      <c r="B173" s="9" t="s">
        <v>231</v>
      </c>
      <c r="C173" s="5" t="s">
        <v>45</v>
      </c>
      <c r="D173" s="5" t="s">
        <v>46</v>
      </c>
      <c r="E173" s="5" t="s">
        <v>47</v>
      </c>
      <c r="F173" s="5" t="s">
        <v>48</v>
      </c>
      <c r="G173" s="5" t="s">
        <v>49</v>
      </c>
      <c r="H173" s="5" t="s">
        <v>50</v>
      </c>
      <c r="I173" s="5" t="s">
        <v>51</v>
      </c>
      <c r="J173" s="5" t="s">
        <v>52</v>
      </c>
      <c r="K173" s="5" t="s">
        <v>53</v>
      </c>
      <c r="L173" s="5" t="s">
        <v>54</v>
      </c>
      <c r="M173" s="5" t="s">
        <v>55</v>
      </c>
      <c r="N173" s="5" t="s">
        <v>56</v>
      </c>
      <c r="O173" s="5" t="s">
        <v>57</v>
      </c>
      <c r="P173" s="5" t="s">
        <v>58</v>
      </c>
      <c r="Q173" s="5" t="s">
        <v>59</v>
      </c>
      <c r="R173" s="5" t="s">
        <v>60</v>
      </c>
      <c r="S173" s="5" t="s">
        <v>61</v>
      </c>
      <c r="T173" s="5" t="s">
        <v>62</v>
      </c>
      <c r="U173" s="5" t="s">
        <v>63</v>
      </c>
      <c r="V173" s="5" t="s">
        <v>64</v>
      </c>
      <c r="W173" s="5" t="s">
        <v>65</v>
      </c>
      <c r="X173" s="5" t="s">
        <v>66</v>
      </c>
      <c r="Y173" s="5" t="s">
        <v>67</v>
      </c>
      <c r="Z173" s="5" t="s">
        <v>68</v>
      </c>
      <c r="AA173" s="5" t="s">
        <v>69</v>
      </c>
      <c r="AB173" s="5" t="s">
        <v>70</v>
      </c>
      <c r="AC173" s="5" t="s">
        <v>71</v>
      </c>
      <c r="AD173" s="5" t="s">
        <v>72</v>
      </c>
      <c r="AE173" s="5" t="s">
        <v>73</v>
      </c>
      <c r="AF173" s="5" t="s">
        <v>74</v>
      </c>
      <c r="AG173" s="5" t="s">
        <v>75</v>
      </c>
      <c r="AH173" s="5" t="s">
        <v>76</v>
      </c>
      <c r="AI173" s="5" t="s">
        <v>77</v>
      </c>
      <c r="AJ173" s="5" t="s">
        <v>78</v>
      </c>
      <c r="AK173" s="5" t="s">
        <v>79</v>
      </c>
      <c r="AL173" s="5" t="s">
        <v>80</v>
      </c>
      <c r="AM173" s="5" t="s">
        <v>81</v>
      </c>
      <c r="AN173" s="5" t="s">
        <v>82</v>
      </c>
      <c r="AO173" s="5" t="s">
        <v>83</v>
      </c>
      <c r="AP173" s="5" t="s">
        <v>84</v>
      </c>
      <c r="AQ173" s="5" t="s">
        <v>85</v>
      </c>
      <c r="AR173" s="5" t="s">
        <v>86</v>
      </c>
      <c r="AS173" s="5" t="s">
        <v>87</v>
      </c>
      <c r="AT173" s="5" t="s">
        <v>88</v>
      </c>
      <c r="AU173" s="5" t="s">
        <v>89</v>
      </c>
      <c r="AV173" s="5" t="s">
        <v>90</v>
      </c>
      <c r="AW173" s="5" t="s">
        <v>91</v>
      </c>
      <c r="AX173" s="5" t="s">
        <v>92</v>
      </c>
      <c r="AY173" s="5" t="s">
        <v>93</v>
      </c>
      <c r="AZ173" s="5" t="s">
        <v>94</v>
      </c>
      <c r="BA173" s="5" t="s">
        <v>95</v>
      </c>
      <c r="BB173" s="5" t="s">
        <v>96</v>
      </c>
      <c r="BC173" s="5" t="s">
        <v>97</v>
      </c>
      <c r="BD173" s="5" t="s">
        <v>98</v>
      </c>
      <c r="BE173" s="5" t="s">
        <v>99</v>
      </c>
      <c r="BF173" s="5" t="s">
        <v>100</v>
      </c>
      <c r="BG173" s="5" t="s">
        <v>101</v>
      </c>
      <c r="BH173" s="5" t="s">
        <v>102</v>
      </c>
      <c r="BI173" s="5" t="s">
        <v>103</v>
      </c>
      <c r="BJ173" s="5" t="s">
        <v>104</v>
      </c>
      <c r="BK173" s="5" t="s">
        <v>105</v>
      </c>
      <c r="BL173" s="5" t="s">
        <v>106</v>
      </c>
      <c r="BM173" s="5" t="s">
        <v>107</v>
      </c>
      <c r="BN173" s="5" t="s">
        <v>108</v>
      </c>
      <c r="BO173" s="5" t="s">
        <v>109</v>
      </c>
      <c r="BP173" s="5" t="s">
        <v>110</v>
      </c>
      <c r="BQ173" s="5" t="s">
        <v>111</v>
      </c>
      <c r="BR173" s="5" t="s">
        <v>112</v>
      </c>
      <c r="BS173" s="5" t="s">
        <v>113</v>
      </c>
      <c r="BT173" s="5" t="s">
        <v>114</v>
      </c>
      <c r="BU173" s="5" t="s">
        <v>115</v>
      </c>
      <c r="BV173" s="5" t="s">
        <v>116</v>
      </c>
      <c r="BW173" s="5" t="s">
        <v>117</v>
      </c>
      <c r="BX173" s="5" t="s">
        <v>118</v>
      </c>
      <c r="BY173" s="5" t="s">
        <v>119</v>
      </c>
      <c r="BZ173" s="5" t="s">
        <v>120</v>
      </c>
      <c r="CA173" s="5" t="s">
        <v>121</v>
      </c>
      <c r="CB173" s="5" t="s">
        <v>122</v>
      </c>
      <c r="CC173" s="5" t="s">
        <v>123</v>
      </c>
      <c r="CD173" s="5" t="s">
        <v>124</v>
      </c>
      <c r="CE173" s="5" t="s">
        <v>125</v>
      </c>
      <c r="CF173" s="5" t="s">
        <v>126</v>
      </c>
      <c r="CG173" s="5" t="s">
        <v>127</v>
      </c>
      <c r="CH173" s="5" t="s">
        <v>128</v>
      </c>
      <c r="CI173" s="5" t="s">
        <v>129</v>
      </c>
      <c r="CJ173" s="5" t="s">
        <v>130</v>
      </c>
      <c r="CK173" s="5" t="s">
        <v>131</v>
      </c>
      <c r="CL173" s="5" t="s">
        <v>132</v>
      </c>
      <c r="CM173" s="5" t="s">
        <v>133</v>
      </c>
      <c r="CN173" s="5" t="s">
        <v>134</v>
      </c>
      <c r="CO173" s="5" t="s">
        <v>135</v>
      </c>
      <c r="CP173" s="5" t="s">
        <v>136</v>
      </c>
      <c r="CQ173" s="5" t="s">
        <v>137</v>
      </c>
      <c r="CR173" s="5" t="s">
        <v>138</v>
      </c>
      <c r="CS173" s="5" t="s">
        <v>139</v>
      </c>
      <c r="CT173" s="5" t="s">
        <v>140</v>
      </c>
      <c r="CU173" s="5" t="s">
        <v>141</v>
      </c>
      <c r="CV173" s="5" t="s">
        <v>142</v>
      </c>
      <c r="CW173" s="5" t="s">
        <v>143</v>
      </c>
      <c r="CX173" s="5" t="s">
        <v>144</v>
      </c>
      <c r="CY173" s="5" t="s">
        <v>145</v>
      </c>
      <c r="CZ173" s="5" t="s">
        <v>146</v>
      </c>
      <c r="DA173" s="5" t="s">
        <v>147</v>
      </c>
      <c r="DB173" s="5" t="s">
        <v>148</v>
      </c>
      <c r="DC173" s="5" t="s">
        <v>149</v>
      </c>
      <c r="DD173" s="5" t="s">
        <v>150</v>
      </c>
      <c r="DE173" s="5" t="s">
        <v>151</v>
      </c>
      <c r="DF173" s="5" t="s">
        <v>152</v>
      </c>
      <c r="DG173" s="5" t="s">
        <v>153</v>
      </c>
      <c r="DH173" s="5" t="s">
        <v>154</v>
      </c>
      <c r="DI173" s="5" t="s">
        <v>155</v>
      </c>
      <c r="DJ173" s="5" t="s">
        <v>156</v>
      </c>
      <c r="DK173" s="5" t="s">
        <v>157</v>
      </c>
      <c r="DL173" s="5" t="s">
        <v>158</v>
      </c>
      <c r="DM173" s="5" t="s">
        <v>159</v>
      </c>
      <c r="DN173" s="5" t="s">
        <v>160</v>
      </c>
      <c r="DO173" s="5" t="s">
        <v>161</v>
      </c>
      <c r="DP173" s="5" t="s">
        <v>162</v>
      </c>
      <c r="DQ173" s="5" t="s">
        <v>163</v>
      </c>
      <c r="DR173" s="5" t="s">
        <v>164</v>
      </c>
      <c r="DS173" s="5" t="s">
        <v>165</v>
      </c>
      <c r="DT173" s="5" t="s">
        <v>166</v>
      </c>
      <c r="DU173" s="5" t="s">
        <v>167</v>
      </c>
      <c r="DV173" s="5" t="s">
        <v>168</v>
      </c>
      <c r="DW173" s="5" t="s">
        <v>169</v>
      </c>
      <c r="DX173" s="5" t="s">
        <v>170</v>
      </c>
      <c r="DY173" s="5" t="s">
        <v>171</v>
      </c>
      <c r="DZ173" s="5" t="s">
        <v>172</v>
      </c>
      <c r="EA173" s="5" t="s">
        <v>173</v>
      </c>
      <c r="EB173" s="5" t="s">
        <v>174</v>
      </c>
      <c r="EC173" s="5" t="s">
        <v>175</v>
      </c>
      <c r="ED173" s="5" t="s">
        <v>176</v>
      </c>
      <c r="EE173" s="5" t="s">
        <v>177</v>
      </c>
      <c r="EF173" s="5" t="s">
        <v>178</v>
      </c>
      <c r="EG173" s="5" t="s">
        <v>179</v>
      </c>
      <c r="EH173" s="5" t="s">
        <v>180</v>
      </c>
      <c r="EI173" s="5" t="s">
        <v>181</v>
      </c>
      <c r="EJ173" s="5" t="s">
        <v>182</v>
      </c>
      <c r="EK173" s="5" t="s">
        <v>187</v>
      </c>
      <c r="EL173" s="5" t="s">
        <v>188</v>
      </c>
      <c r="EM173" s="5" t="s">
        <v>189</v>
      </c>
      <c r="EN173" s="5" t="s">
        <v>192</v>
      </c>
      <c r="EO173" s="5" t="s">
        <v>193</v>
      </c>
      <c r="EP173" s="5" t="s">
        <v>194</v>
      </c>
      <c r="EQ173" s="5" t="s">
        <v>195</v>
      </c>
      <c r="ER173" s="5" t="s">
        <v>196</v>
      </c>
      <c r="ES173" s="5" t="s">
        <v>197</v>
      </c>
      <c r="ET173" s="5" t="s">
        <v>198</v>
      </c>
      <c r="EU173" s="5" t="s">
        <v>199</v>
      </c>
      <c r="EV173" s="5" t="s">
        <v>200</v>
      </c>
      <c r="EW173" s="5" t="s">
        <v>202</v>
      </c>
      <c r="EX173" s="5" t="s">
        <v>203</v>
      </c>
      <c r="EY173" s="5" t="s">
        <v>204</v>
      </c>
      <c r="EZ173" s="5" t="s">
        <v>205</v>
      </c>
      <c r="FA173" s="5" t="s">
        <v>208</v>
      </c>
      <c r="FB173" s="5" t="s">
        <v>238</v>
      </c>
      <c r="FC173" s="5" t="s">
        <v>239</v>
      </c>
      <c r="FD173" s="5" t="s">
        <v>241</v>
      </c>
      <c r="FE173" s="5" t="s">
        <v>244</v>
      </c>
      <c r="FF173" s="5" t="s">
        <v>245</v>
      </c>
      <c r="FG173" s="5" t="s">
        <v>246</v>
      </c>
    </row>
    <row r="174" spans="2:163" x14ac:dyDescent="0.3">
      <c r="B174" s="1" t="s">
        <v>235</v>
      </c>
      <c r="C174" s="10">
        <v>18.358575109798419</v>
      </c>
      <c r="D174" s="10">
        <v>17.78907325186843</v>
      </c>
      <c r="E174" s="10">
        <v>18.242328605533181</v>
      </c>
      <c r="F174" s="10">
        <v>18.442671938539586</v>
      </c>
      <c r="G174" s="10">
        <v>20.262205864382178</v>
      </c>
      <c r="H174" s="10">
        <v>20.367786117781609</v>
      </c>
      <c r="I174" s="10">
        <v>20.754669503198876</v>
      </c>
      <c r="J174" s="10">
        <v>20.336679717754379</v>
      </c>
      <c r="K174" s="10">
        <v>22.617060747763578</v>
      </c>
      <c r="L174" s="10">
        <v>21.531399124294985</v>
      </c>
      <c r="M174" s="10">
        <v>21.642498391143782</v>
      </c>
      <c r="N174" s="10">
        <v>20.130039412797597</v>
      </c>
      <c r="O174" s="10">
        <v>20.378936041718312</v>
      </c>
      <c r="P174" s="10">
        <v>19.835505414223668</v>
      </c>
      <c r="Q174" s="10">
        <v>19.249188394137022</v>
      </c>
      <c r="R174" s="10">
        <v>18.163522629343912</v>
      </c>
      <c r="S174" s="10">
        <v>18.712585512816311</v>
      </c>
      <c r="T174" s="10">
        <v>18.478658134845823</v>
      </c>
      <c r="U174" s="10">
        <v>18.94523571256244</v>
      </c>
      <c r="V174" s="10">
        <v>18.555456950338645</v>
      </c>
      <c r="W174" s="10">
        <v>19.1901252262196</v>
      </c>
      <c r="X174" s="10">
        <v>20.187410673902622</v>
      </c>
      <c r="Y174" s="10">
        <v>21.441998970177227</v>
      </c>
      <c r="Z174" s="10">
        <v>21.744052331869788</v>
      </c>
      <c r="AA174" s="10">
        <v>31.381916376961811</v>
      </c>
      <c r="AB174" s="10">
        <v>31.919530819736934</v>
      </c>
      <c r="AC174" s="10">
        <v>32.04129043943415</v>
      </c>
      <c r="AD174" s="10">
        <v>33.060563490127279</v>
      </c>
      <c r="AE174" s="10">
        <v>34.944749323546972</v>
      </c>
      <c r="AF174" s="10">
        <v>34.358410339297642</v>
      </c>
      <c r="AG174" s="10">
        <v>33.655293099595205</v>
      </c>
      <c r="AH174" s="10">
        <v>32.217409723921655</v>
      </c>
      <c r="AI174" s="10">
        <v>30.942458568721936</v>
      </c>
      <c r="AJ174" s="10">
        <v>28.576525251255241</v>
      </c>
      <c r="AK174" s="10">
        <v>27.456488666938217</v>
      </c>
      <c r="AL174" s="10">
        <v>24.491986271507358</v>
      </c>
      <c r="AM174" s="10">
        <v>22.880465997813172</v>
      </c>
      <c r="AN174" s="10">
        <v>20.846497009739721</v>
      </c>
      <c r="AO174" s="10">
        <v>19.172806431756957</v>
      </c>
      <c r="AP174" s="10">
        <v>16.690419691644031</v>
      </c>
      <c r="AQ174" s="10">
        <v>15.507656257619495</v>
      </c>
      <c r="AR174" s="10">
        <v>14.192365318662384</v>
      </c>
      <c r="AS174" s="10">
        <v>13.021847445906623</v>
      </c>
      <c r="AT174" s="10">
        <v>11.557054227809402</v>
      </c>
      <c r="AU174" s="10">
        <v>11.19922945815218</v>
      </c>
      <c r="AV174" s="10">
        <v>10.611066907363652</v>
      </c>
      <c r="AW174" s="10">
        <v>10.008716963090276</v>
      </c>
      <c r="AX174" s="10">
        <v>9.5056274393764859</v>
      </c>
      <c r="AY174" s="10">
        <v>9.4971260749228303</v>
      </c>
      <c r="AZ174" s="10">
        <v>9.0172946392291529</v>
      </c>
      <c r="BA174" s="10">
        <v>8.7190013179532162</v>
      </c>
      <c r="BB174" s="10">
        <v>8.3309581902611889</v>
      </c>
      <c r="BC174" s="10">
        <v>8.2332833661434677</v>
      </c>
      <c r="BD174" s="10">
        <v>7.8771945007546114</v>
      </c>
      <c r="BE174" s="10">
        <v>7.6492485230930409</v>
      </c>
      <c r="BF174" s="10">
        <v>7.0912185231409994</v>
      </c>
      <c r="BG174" s="10">
        <v>7.1251521008599301</v>
      </c>
      <c r="BH174" s="10">
        <v>6.811074928699357</v>
      </c>
      <c r="BI174" s="10">
        <v>6.7569561252270756</v>
      </c>
      <c r="BJ174" s="10">
        <v>6.4749853935793356</v>
      </c>
      <c r="BK174" s="10">
        <v>6.4199470869470217</v>
      </c>
      <c r="BL174" s="10">
        <v>6.1407649315469914</v>
      </c>
      <c r="BM174" s="10">
        <v>6.024345293864922</v>
      </c>
      <c r="BN174" s="10">
        <v>5.5839075625075933</v>
      </c>
      <c r="BO174" s="10">
        <v>5.7012826203153333</v>
      </c>
      <c r="BP174" s="10">
        <v>5.625890061385217</v>
      </c>
      <c r="BQ174" s="10">
        <v>5.7839864660840883</v>
      </c>
      <c r="BR174" s="10">
        <v>5.9096700603501873</v>
      </c>
      <c r="BS174" s="10">
        <v>6.2501461089706156</v>
      </c>
      <c r="BT174" s="10">
        <v>6.4547290434856217</v>
      </c>
      <c r="BU174" s="10">
        <v>6.8432468438417606</v>
      </c>
      <c r="BV174" s="10">
        <v>6.9974132174660433</v>
      </c>
      <c r="BW174" s="10">
        <v>7.2023365238752763</v>
      </c>
      <c r="BX174" s="10">
        <v>7.1116933048582212</v>
      </c>
      <c r="BY174" s="10">
        <v>7.3354977585744052</v>
      </c>
      <c r="BZ174" s="10">
        <v>7.1794202084423597</v>
      </c>
      <c r="CA174" s="10">
        <v>7.3120311628050079</v>
      </c>
      <c r="CB174" s="10">
        <v>7.1723381967048985</v>
      </c>
      <c r="CC174" s="10">
        <v>7.2331192602297341</v>
      </c>
      <c r="CD174" s="10">
        <v>6.7431127973292178</v>
      </c>
      <c r="CE174" s="10">
        <v>6.5822074503002437</v>
      </c>
      <c r="CF174" s="10">
        <v>6.1862981547528371</v>
      </c>
      <c r="CG174" s="10">
        <v>5.9836685656110671</v>
      </c>
      <c r="CH174" s="10">
        <v>5.5158323224719492</v>
      </c>
      <c r="CI174" s="10">
        <v>5.3601553100529191</v>
      </c>
      <c r="CJ174" s="10">
        <v>5.180681164190629</v>
      </c>
      <c r="CK174" s="10">
        <v>5.2288319375219219</v>
      </c>
      <c r="CL174" s="10">
        <v>4.9841900491300217</v>
      </c>
      <c r="CM174" s="10">
        <v>4.9459186035911635</v>
      </c>
      <c r="CN174" s="10">
        <v>4.9358072283368282</v>
      </c>
      <c r="CO174" s="10">
        <v>5.3111959380250022</v>
      </c>
      <c r="CP174" s="10">
        <v>5.5532798842971571</v>
      </c>
      <c r="CQ174" s="10">
        <v>6.141905810168458</v>
      </c>
      <c r="CR174" s="10">
        <v>6.9798852588648046</v>
      </c>
      <c r="CS174" s="10">
        <v>8.3066043235687133</v>
      </c>
      <c r="CT174" s="10">
        <v>10.109053223980242</v>
      </c>
      <c r="CU174" s="10">
        <v>12.614538470043907</v>
      </c>
      <c r="CV174" s="10">
        <v>15.816877445652494</v>
      </c>
      <c r="CW174" s="10">
        <v>18.380927907316742</v>
      </c>
      <c r="CX174" s="10">
        <v>22.581484870372691</v>
      </c>
      <c r="CY174" s="10">
        <v>26.677766362429111</v>
      </c>
      <c r="CZ174" s="10">
        <v>29.480334775083605</v>
      </c>
      <c r="DA174" s="10">
        <v>30.14369980657175</v>
      </c>
      <c r="DB174" s="10">
        <v>31.25838934699977</v>
      </c>
      <c r="DC174" s="10">
        <v>31.664977121755804</v>
      </c>
      <c r="DD174" s="10">
        <v>30.697341972097735</v>
      </c>
      <c r="DE174" s="10">
        <v>31.073854790158517</v>
      </c>
      <c r="DF174" s="10">
        <v>30.45646595360601</v>
      </c>
      <c r="DG174" s="10">
        <v>29.487489371102921</v>
      </c>
      <c r="DH174" s="10">
        <v>28.646447894302913</v>
      </c>
      <c r="DI174" s="10">
        <v>27.22484527966007</v>
      </c>
      <c r="DJ174" s="10">
        <v>25.760157570514874</v>
      </c>
      <c r="DK174" s="10">
        <v>25.238162581956324</v>
      </c>
      <c r="DL174" s="10">
        <v>23.481476184112225</v>
      </c>
      <c r="DM174" s="10">
        <v>21.982966176627311</v>
      </c>
      <c r="DN174" s="10">
        <v>20.459819140002573</v>
      </c>
      <c r="DO174" s="10">
        <v>19.35798139969652</v>
      </c>
      <c r="DP174" s="10">
        <v>17.774162441188494</v>
      </c>
      <c r="DQ174" s="10">
        <v>16.634910552734684</v>
      </c>
      <c r="DR174" s="10">
        <v>15.25652278810311</v>
      </c>
      <c r="DS174" s="10">
        <v>14.352776203125215</v>
      </c>
      <c r="DT174" s="10">
        <v>13.278018433022224</v>
      </c>
      <c r="DU174" s="10">
        <v>12.77439395045406</v>
      </c>
      <c r="DV174" s="10">
        <v>11.800220022876093</v>
      </c>
      <c r="DW174" s="10">
        <v>11.317557771181765</v>
      </c>
      <c r="DX174" s="10">
        <v>10.562858515911895</v>
      </c>
      <c r="DY174" s="10">
        <v>9.9311118864580727</v>
      </c>
      <c r="DZ174" s="10">
        <v>9.3637815096569721</v>
      </c>
      <c r="EA174" s="10">
        <v>9.3128702062258828</v>
      </c>
      <c r="EB174" s="10">
        <v>8.8551258480927011</v>
      </c>
      <c r="EC174" s="10">
        <v>8.5263312725350282</v>
      </c>
      <c r="ED174" s="10">
        <v>8.2350421946971366</v>
      </c>
      <c r="EE174" s="10">
        <v>7.9970292457423566</v>
      </c>
      <c r="EF174" s="10">
        <v>7.5223925823344455</v>
      </c>
      <c r="EG174" s="10">
        <v>7.2290763562567726</v>
      </c>
      <c r="EH174" s="10">
        <v>6.8529963975425501</v>
      </c>
      <c r="EI174" s="10">
        <v>6.69714426050977</v>
      </c>
      <c r="EJ174" s="10">
        <v>6.4225293812645798</v>
      </c>
      <c r="EK174" s="10">
        <v>6.2297608978568757</v>
      </c>
      <c r="EL174" s="10">
        <v>6.0132620554113636</v>
      </c>
      <c r="EM174" s="10">
        <v>5.9201778159906739</v>
      </c>
      <c r="EN174" s="10">
        <v>5.837889014734162</v>
      </c>
      <c r="EO174" s="10">
        <v>5.7133613886355041</v>
      </c>
      <c r="EP174" s="10">
        <v>5.5243248543522405</v>
      </c>
      <c r="EQ174" s="10">
        <v>5.8330000791396541</v>
      </c>
      <c r="ER174" s="10">
        <v>6.0103655759636672</v>
      </c>
      <c r="ES174" s="10">
        <v>5.8329047287577422</v>
      </c>
      <c r="ET174" s="10">
        <v>5.4560106304924689</v>
      </c>
      <c r="EU174" s="10">
        <v>5.1021182296804888</v>
      </c>
      <c r="EV174" s="10">
        <v>4.6396510101419626</v>
      </c>
      <c r="EW174" s="10">
        <v>4.1885758280236427</v>
      </c>
      <c r="EX174" s="10">
        <v>3.7535906356952085</v>
      </c>
      <c r="EY174" s="10">
        <v>3.4966365493948612</v>
      </c>
      <c r="EZ174" s="10">
        <v>3.308626250550458</v>
      </c>
      <c r="FA174" s="10">
        <v>3.0315420854559365</v>
      </c>
      <c r="FB174" s="10">
        <v>2.9010877506665</v>
      </c>
      <c r="FC174" s="10">
        <v>2.9667436664072113</v>
      </c>
      <c r="FD174" s="10">
        <v>3.1206748138715978</v>
      </c>
      <c r="FE174" s="10">
        <v>3.3350402436690731</v>
      </c>
      <c r="FF174" s="10">
        <v>3.4891158457396405</v>
      </c>
      <c r="FG174" s="10">
        <v>3.784050505743191</v>
      </c>
    </row>
    <row r="175" spans="2:163" x14ac:dyDescent="0.3">
      <c r="B175" s="1" t="s">
        <v>232</v>
      </c>
      <c r="C175" s="10">
        <v>36.288192775736178</v>
      </c>
      <c r="D175" s="10">
        <v>36.953425325362602</v>
      </c>
      <c r="E175" s="10">
        <v>34.394387769163544</v>
      </c>
      <c r="F175" s="10">
        <v>33.104933729821369</v>
      </c>
      <c r="G175" s="10">
        <v>33.420413469858765</v>
      </c>
      <c r="H175" s="10">
        <v>32.638334988055099</v>
      </c>
      <c r="I175" s="10">
        <v>31.609751462552055</v>
      </c>
      <c r="J175" s="10">
        <v>27.997346225555965</v>
      </c>
      <c r="K175" s="10">
        <v>28.757869301406814</v>
      </c>
      <c r="L175" s="10">
        <v>29.695287348397613</v>
      </c>
      <c r="M175" s="10">
        <v>30.008197855979589</v>
      </c>
      <c r="N175" s="10">
        <v>28.822617757473353</v>
      </c>
      <c r="O175" s="10">
        <v>39.421063987474184</v>
      </c>
      <c r="P175" s="10">
        <v>37.51083143238229</v>
      </c>
      <c r="Q175" s="10">
        <v>36.992701100478911</v>
      </c>
      <c r="R175" s="10">
        <v>35.791381755350677</v>
      </c>
      <c r="S175" s="10">
        <v>35.415312823767856</v>
      </c>
      <c r="T175" s="10">
        <v>33.876741018386824</v>
      </c>
      <c r="U175" s="10">
        <v>35.004555459679679</v>
      </c>
      <c r="V175" s="10">
        <v>30.480374889715673</v>
      </c>
      <c r="W175" s="10">
        <v>30.689515227889263</v>
      </c>
      <c r="X175" s="10">
        <v>31.563360129204902</v>
      </c>
      <c r="Y175" s="10">
        <v>32.455996315112365</v>
      </c>
      <c r="Z175" s="10">
        <v>32.522571991051507</v>
      </c>
      <c r="AA175" s="10">
        <v>40.601608305326451</v>
      </c>
      <c r="AB175" s="10">
        <v>41.56050681207919</v>
      </c>
      <c r="AC175" s="10">
        <v>45.694058339246759</v>
      </c>
      <c r="AD175" s="10">
        <v>49.736085167133908</v>
      </c>
      <c r="AE175" s="10">
        <v>52.735812716833742</v>
      </c>
      <c r="AF175" s="10">
        <v>51.031338954765694</v>
      </c>
      <c r="AG175" s="10">
        <v>48.923738645564114</v>
      </c>
      <c r="AH175" s="10">
        <v>47.388991163083588</v>
      </c>
      <c r="AI175" s="10">
        <v>45.562291726816163</v>
      </c>
      <c r="AJ175" s="10">
        <v>42.726937025256717</v>
      </c>
      <c r="AK175" s="10">
        <v>39.137002197670618</v>
      </c>
      <c r="AL175" s="10">
        <v>34.664832224233322</v>
      </c>
      <c r="AM175" s="10">
        <v>32.201262969666502</v>
      </c>
      <c r="AN175" s="10">
        <v>28.042328950326372</v>
      </c>
      <c r="AO175" s="10">
        <v>24.895945429803369</v>
      </c>
      <c r="AP175" s="10">
        <v>20.627206042315006</v>
      </c>
      <c r="AQ175" s="10">
        <v>18.83803729968141</v>
      </c>
      <c r="AR175" s="10">
        <v>16.128001356962304</v>
      </c>
      <c r="AS175" s="10">
        <v>14.422345877523693</v>
      </c>
      <c r="AT175" s="10">
        <v>12.780604145435834</v>
      </c>
      <c r="AU175" s="10">
        <v>12.541477105739018</v>
      </c>
      <c r="AV175" s="10">
        <v>11.916589339376795</v>
      </c>
      <c r="AW175" s="10">
        <v>11.561041693288885</v>
      </c>
      <c r="AX175" s="10">
        <v>11.042848092506887</v>
      </c>
      <c r="AY175" s="10">
        <v>11.025375676414901</v>
      </c>
      <c r="AZ175" s="10">
        <v>10.467358810531504</v>
      </c>
      <c r="BA175" s="10">
        <v>10.419633237866293</v>
      </c>
      <c r="BB175" s="10">
        <v>9.8945308104573559</v>
      </c>
      <c r="BC175" s="10">
        <v>9.5420635533176821</v>
      </c>
      <c r="BD175" s="10">
        <v>9.0345973411995661</v>
      </c>
      <c r="BE175" s="10">
        <v>8.8411583320623066</v>
      </c>
      <c r="BF175" s="10">
        <v>8.8725823396323129</v>
      </c>
      <c r="BG175" s="10">
        <v>8.8389353208329524</v>
      </c>
      <c r="BH175" s="10">
        <v>8.3464489196344758</v>
      </c>
      <c r="BI175" s="10">
        <v>8.0899295337140718</v>
      </c>
      <c r="BJ175" s="10">
        <v>8.3415982559330466</v>
      </c>
      <c r="BK175" s="10">
        <v>8.2826090720277445</v>
      </c>
      <c r="BL175" s="10">
        <v>7.8095694843491392</v>
      </c>
      <c r="BM175" s="10">
        <v>8.140253814579804</v>
      </c>
      <c r="BN175" s="10">
        <v>7.9051751074584482</v>
      </c>
      <c r="BO175" s="10">
        <v>7.9340197004952886</v>
      </c>
      <c r="BP175" s="10">
        <v>8.1596488633972815</v>
      </c>
      <c r="BQ175" s="10">
        <v>8.3858650100058654</v>
      </c>
      <c r="BR175" s="10">
        <v>9.22066617544262</v>
      </c>
      <c r="BS175" s="10">
        <v>9.6886569013666524</v>
      </c>
      <c r="BT175" s="10">
        <v>9.9861761234839541</v>
      </c>
      <c r="BU175" s="10">
        <v>10.379219999713778</v>
      </c>
      <c r="BV175" s="10">
        <v>10.910623446992613</v>
      </c>
      <c r="BW175" s="10">
        <v>11.18824689814018</v>
      </c>
      <c r="BX175" s="10">
        <v>11.267629219331441</v>
      </c>
      <c r="BY175" s="10">
        <v>11.51975302975802</v>
      </c>
      <c r="BZ175" s="10">
        <v>11.281274364902515</v>
      </c>
      <c r="CA175" s="10">
        <v>10.749134239008869</v>
      </c>
      <c r="CB175" s="10">
        <v>10.110615422987841</v>
      </c>
      <c r="CC175" s="10">
        <v>9.4726786478311187</v>
      </c>
      <c r="CD175" s="10">
        <v>9.3002760222123158</v>
      </c>
      <c r="CE175" s="10">
        <v>7.8751523166154493</v>
      </c>
      <c r="CF175" s="10">
        <v>7.1182959685821903</v>
      </c>
      <c r="CG175" s="10">
        <v>6.7097797271525135</v>
      </c>
      <c r="CH175" s="10">
        <v>6.3540798031945247</v>
      </c>
      <c r="CI175" s="10">
        <v>5.8690330311175742</v>
      </c>
      <c r="CJ175" s="10">
        <v>5.6254194292738191</v>
      </c>
      <c r="CK175" s="10">
        <v>5.8583327714681719</v>
      </c>
      <c r="CL175" s="10">
        <v>5.9342632457606328</v>
      </c>
      <c r="CM175" s="10">
        <v>5.7401615889207269</v>
      </c>
      <c r="CN175" s="10">
        <v>5.6367554602712548</v>
      </c>
      <c r="CO175" s="10">
        <v>5.8358266646509334</v>
      </c>
      <c r="CP175" s="10">
        <v>6.4562995937359782</v>
      </c>
      <c r="CQ175" s="10">
        <v>6.8037677757819814</v>
      </c>
      <c r="CR175" s="10">
        <v>7.3269200927390354</v>
      </c>
      <c r="CS175" s="10">
        <v>8.7910942825983707</v>
      </c>
      <c r="CT175" s="10">
        <v>11.612229493983671</v>
      </c>
      <c r="CU175" s="10">
        <v>13.844137351370234</v>
      </c>
      <c r="CV175" s="10">
        <v>16.225362242532409</v>
      </c>
      <c r="CW175" s="10">
        <v>18.622976923859657</v>
      </c>
      <c r="CX175" s="10">
        <v>22.46341652658981</v>
      </c>
      <c r="CY175" s="10">
        <v>25.629153535559439</v>
      </c>
      <c r="CZ175" s="10">
        <v>28.35258402648147</v>
      </c>
      <c r="DA175" s="10">
        <v>31.13518324889295</v>
      </c>
      <c r="DB175" s="10">
        <v>33.311458568007737</v>
      </c>
      <c r="DC175" s="10">
        <v>33.584622083350965</v>
      </c>
      <c r="DD175" s="10">
        <v>31.955735372000348</v>
      </c>
      <c r="DE175" s="10">
        <v>31.013580546156089</v>
      </c>
      <c r="DF175" s="10">
        <v>29.614555666493754</v>
      </c>
      <c r="DG175" s="10">
        <v>28.006134977976672</v>
      </c>
      <c r="DH175" s="10">
        <v>26.226974639004087</v>
      </c>
      <c r="DI175" s="10">
        <v>25.728267646962443</v>
      </c>
      <c r="DJ175" s="10">
        <v>25.675600594433934</v>
      </c>
      <c r="DK175" s="10">
        <v>24.822320619596201</v>
      </c>
      <c r="DL175" s="10">
        <v>23.744884451546469</v>
      </c>
      <c r="DM175" s="10">
        <v>23.759833175756846</v>
      </c>
      <c r="DN175" s="10">
        <v>22.620584095245054</v>
      </c>
      <c r="DO175" s="10">
        <v>21.098921089705268</v>
      </c>
      <c r="DP175" s="10">
        <v>19.137842462378593</v>
      </c>
      <c r="DQ175" s="10">
        <v>17.662974092987213</v>
      </c>
      <c r="DR175" s="10">
        <v>16.432017991884248</v>
      </c>
      <c r="DS175" s="10">
        <v>15.100148897592522</v>
      </c>
      <c r="DT175" s="10">
        <v>13.92006530394212</v>
      </c>
      <c r="DU175" s="10">
        <v>12.984387687112825</v>
      </c>
      <c r="DV175" s="10">
        <v>12.104521021863308</v>
      </c>
      <c r="DW175" s="10">
        <v>11.033220145266164</v>
      </c>
      <c r="DX175" s="10">
        <v>10.343899778761362</v>
      </c>
      <c r="DY175" s="10">
        <v>9.817904694152185</v>
      </c>
      <c r="DZ175" s="10">
        <v>9.631012271267684</v>
      </c>
      <c r="EA175" s="10">
        <v>9.6735739983432332</v>
      </c>
      <c r="EB175" s="10">
        <v>9.1926899176275807</v>
      </c>
      <c r="EC175" s="10">
        <v>8.8691285168400977</v>
      </c>
      <c r="ED175" s="10">
        <v>8.652940672562611</v>
      </c>
      <c r="EE175" s="10">
        <v>8.0629691728107264</v>
      </c>
      <c r="EF175" s="10">
        <v>7.345924483821042</v>
      </c>
      <c r="EG175" s="10">
        <v>7.1472827307257392</v>
      </c>
      <c r="EH175" s="10">
        <v>7.2776069879756848</v>
      </c>
      <c r="EI175" s="10">
        <v>6.9707873379150476</v>
      </c>
      <c r="EJ175" s="10">
        <v>6.3700089947430154</v>
      </c>
      <c r="EK175" s="10">
        <v>6.0802200897632463</v>
      </c>
      <c r="EL175" s="10">
        <v>5.9822854550519349</v>
      </c>
      <c r="EM175" s="10">
        <v>5.9198167093488774</v>
      </c>
      <c r="EN175" s="10">
        <v>5.5327232873633285</v>
      </c>
      <c r="EO175" s="10">
        <v>5.5171379328037284</v>
      </c>
      <c r="EP175" s="10">
        <v>5.4927349881779932</v>
      </c>
      <c r="EQ175" s="10">
        <v>5.58957277528918</v>
      </c>
      <c r="ER175" s="10">
        <v>6.2083215144753936</v>
      </c>
      <c r="ES175" s="10">
        <v>6.4986336126943254</v>
      </c>
      <c r="ET175" s="10">
        <v>6.5325269974925897</v>
      </c>
      <c r="EU175" s="10">
        <v>6.1472724723141701</v>
      </c>
      <c r="EV175" s="10">
        <v>5.4468199155706252</v>
      </c>
      <c r="EW175" s="10">
        <v>5.04867566912562</v>
      </c>
      <c r="EX175" s="10">
        <v>4.8585234392035854</v>
      </c>
      <c r="EY175" s="10">
        <v>4.6413246622162063</v>
      </c>
      <c r="EZ175" s="10">
        <v>4.235361999872814</v>
      </c>
      <c r="FA175" s="10">
        <v>4.1190655817669226</v>
      </c>
      <c r="FB175" s="10">
        <v>4.2301795663737014</v>
      </c>
      <c r="FC175" s="10">
        <v>4.3134632414813643</v>
      </c>
      <c r="FD175" s="10">
        <v>4.321117726668362</v>
      </c>
      <c r="FE175" s="10">
        <v>4.6468036529984804</v>
      </c>
      <c r="FF175" s="10">
        <v>4.9128322150715862</v>
      </c>
      <c r="FG175" s="10">
        <v>5.1107707161727935</v>
      </c>
    </row>
    <row r="176" spans="2:163" x14ac:dyDescent="0.3">
      <c r="B176" s="6" t="s">
        <v>233</v>
      </c>
      <c r="C176" s="11">
        <v>29.372010279727185</v>
      </c>
      <c r="D176" s="11">
        <v>29.616339042011429</v>
      </c>
      <c r="E176" s="11">
        <v>28.23856760494073</v>
      </c>
      <c r="F176" s="11">
        <v>27.682907826926812</v>
      </c>
      <c r="G176" s="11">
        <v>28.60087191063921</v>
      </c>
      <c r="H176" s="11">
        <v>28.185732563556563</v>
      </c>
      <c r="I176" s="11">
        <v>27.714472043552192</v>
      </c>
      <c r="J176" s="11">
        <v>25.333925132479855</v>
      </c>
      <c r="K176" s="11">
        <v>26.620892619186371</v>
      </c>
      <c r="L176" s="11">
        <v>26.827713270022933</v>
      </c>
      <c r="M176" s="11">
        <v>27.073755288071204</v>
      </c>
      <c r="N176" s="11">
        <v>25.841576919964332</v>
      </c>
      <c r="O176" s="11">
        <v>32.961133331224538</v>
      </c>
      <c r="P176" s="11">
        <v>31.567897728851175</v>
      </c>
      <c r="Q176" s="11">
        <v>31.024790936905351</v>
      </c>
      <c r="R176" s="11">
        <v>30.078231731103845</v>
      </c>
      <c r="S176" s="11">
        <v>30.017722428770949</v>
      </c>
      <c r="T176" s="11">
        <v>28.922353445383227</v>
      </c>
      <c r="U176" s="11">
        <v>29.888447404306749</v>
      </c>
      <c r="V176" s="11">
        <v>26.765225742927541</v>
      </c>
      <c r="W176" s="11">
        <v>27.168406933135753</v>
      </c>
      <c r="X176" s="11">
        <v>28.073318372395594</v>
      </c>
      <c r="Y176" s="11">
        <v>29.113388151946673</v>
      </c>
      <c r="Z176" s="11">
        <v>29.305952011067294</v>
      </c>
      <c r="AA176" s="11">
        <v>37.595622085430165</v>
      </c>
      <c r="AB176" s="11">
        <v>38.411198057255554</v>
      </c>
      <c r="AC176" s="11">
        <v>41.262537929821221</v>
      </c>
      <c r="AD176" s="11">
        <v>44.344967321395309</v>
      </c>
      <c r="AE176" s="11">
        <v>47.021942288335097</v>
      </c>
      <c r="AF176" s="11">
        <v>45.679762324068612</v>
      </c>
      <c r="AG176" s="11">
        <v>44.023131090249024</v>
      </c>
      <c r="AH176" s="11">
        <v>42.487149069898834</v>
      </c>
      <c r="AI176" s="11">
        <v>40.907138537234296</v>
      </c>
      <c r="AJ176" s="11">
        <v>38.244986807137238</v>
      </c>
      <c r="AK176" s="11">
        <v>35.439245361239017</v>
      </c>
      <c r="AL176" s="11">
        <v>31.500555675821939</v>
      </c>
      <c r="AM176" s="11">
        <v>29.348235791865228</v>
      </c>
      <c r="AN176" s="11">
        <v>25.859296689561322</v>
      </c>
      <c r="AO176" s="11">
        <v>23.168484175902737</v>
      </c>
      <c r="AP176" s="11">
        <v>19.44147049109279</v>
      </c>
      <c r="AQ176" s="11">
        <v>17.849832802374159</v>
      </c>
      <c r="AR176" s="11">
        <v>15.563038150595101</v>
      </c>
      <c r="AS176" s="11">
        <v>14.017678894587224</v>
      </c>
      <c r="AT176" s="11">
        <v>12.426785460681744</v>
      </c>
      <c r="AU176" s="11">
        <v>12.161524460786346</v>
      </c>
      <c r="AV176" s="11">
        <v>11.549137639463389</v>
      </c>
      <c r="AW176" s="11">
        <v>11.132691365053466</v>
      </c>
      <c r="AX176" s="11">
        <v>10.616818899147987</v>
      </c>
      <c r="AY176" s="11">
        <v>10.604088416856696</v>
      </c>
      <c r="AZ176" s="11">
        <v>10.069906535692958</v>
      </c>
      <c r="BA176" s="11">
        <v>9.9565669574269329</v>
      </c>
      <c r="BB176" s="11">
        <v>9.4708798224259212</v>
      </c>
      <c r="BC176" s="11">
        <v>9.1943747874154855</v>
      </c>
      <c r="BD176" s="11">
        <v>8.73250936008656</v>
      </c>
      <c r="BE176" s="11">
        <v>8.5324413163671782</v>
      </c>
      <c r="BF176" s="11">
        <v>8.4138115219484391</v>
      </c>
      <c r="BG176" s="11">
        <v>8.4044348860107512</v>
      </c>
      <c r="BH176" s="11">
        <v>7.9632182767052928</v>
      </c>
      <c r="BI176" s="11">
        <v>7.7650402184780196</v>
      </c>
      <c r="BJ176" s="11">
        <v>7.8971508525239553</v>
      </c>
      <c r="BK176" s="11">
        <v>7.8399267728394744</v>
      </c>
      <c r="BL176" s="11">
        <v>7.4136025207986176</v>
      </c>
      <c r="BM176" s="11">
        <v>7.6421422175547313</v>
      </c>
      <c r="BN176" s="11">
        <v>7.3659381079937623</v>
      </c>
      <c r="BO176" s="11">
        <v>7.4265333242390081</v>
      </c>
      <c r="BP176" s="11">
        <v>7.5872840015416569</v>
      </c>
      <c r="BQ176" s="11">
        <v>7.8070799574837659</v>
      </c>
      <c r="BR176" s="11">
        <v>8.4929828458881875</v>
      </c>
      <c r="BS176" s="11">
        <v>8.9359044868771562</v>
      </c>
      <c r="BT176" s="11">
        <v>9.2096289852199646</v>
      </c>
      <c r="BU176" s="11">
        <v>9.6077246002739702</v>
      </c>
      <c r="BV176" s="11">
        <v>10.069512244922866</v>
      </c>
      <c r="BW176" s="11">
        <v>10.339907162959589</v>
      </c>
      <c r="BX176" s="11">
        <v>10.375075633066185</v>
      </c>
      <c r="BY176" s="11">
        <v>10.620199098382439</v>
      </c>
      <c r="BZ176" s="11">
        <v>10.407275234805939</v>
      </c>
      <c r="CA176" s="11">
        <v>10.004452706885306</v>
      </c>
      <c r="CB176" s="11">
        <v>9.4815117726869893</v>
      </c>
      <c r="CC176" s="11">
        <v>9.0011748329099905</v>
      </c>
      <c r="CD176" s="11">
        <v>8.7667896665549705</v>
      </c>
      <c r="CE176" s="11">
        <v>7.6183992983869073</v>
      </c>
      <c r="CF176" s="11">
        <v>6.9332681429155967</v>
      </c>
      <c r="CG176" s="11">
        <v>6.5684496292655892</v>
      </c>
      <c r="CH176" s="11">
        <v>6.1956162820473581</v>
      </c>
      <c r="CI176" s="11">
        <v>5.77203237254166</v>
      </c>
      <c r="CJ176" s="11">
        <v>5.5409974573203771</v>
      </c>
      <c r="CK176" s="11">
        <v>5.738678858349564</v>
      </c>
      <c r="CL176" s="11">
        <v>5.7547810903058103</v>
      </c>
      <c r="CM176" s="11">
        <v>5.5887366330588248</v>
      </c>
      <c r="CN176" s="11">
        <v>5.5058926065448608</v>
      </c>
      <c r="CO176" s="11">
        <v>5.7378103350766283</v>
      </c>
      <c r="CP176" s="11">
        <v>6.2882351162798331</v>
      </c>
      <c r="CQ176" s="11">
        <v>6.6792893797899131</v>
      </c>
      <c r="CR176" s="11">
        <v>7.2625653723051258</v>
      </c>
      <c r="CS176" s="11">
        <v>8.7026167372435612</v>
      </c>
      <c r="CT176" s="11">
        <v>11.345025719194659</v>
      </c>
      <c r="CU176" s="11">
        <v>13.633145793968977</v>
      </c>
      <c r="CV176" s="11">
        <v>16.156135803987603</v>
      </c>
      <c r="CW176" s="11">
        <v>18.580384424835497</v>
      </c>
      <c r="CX176" s="11">
        <v>22.483372628712388</v>
      </c>
      <c r="CY176" s="11">
        <v>25.799492161768221</v>
      </c>
      <c r="CZ176" s="11">
        <v>28.531913093413682</v>
      </c>
      <c r="DA176" s="11">
        <v>30.980964092472345</v>
      </c>
      <c r="DB176" s="11">
        <v>32.995703208593703</v>
      </c>
      <c r="DC176" s="11">
        <v>33.2974935207057</v>
      </c>
      <c r="DD176" s="11">
        <v>31.766209604076582</v>
      </c>
      <c r="DE176" s="11">
        <v>31.022611752816353</v>
      </c>
      <c r="DF176" s="11">
        <v>29.740169237528995</v>
      </c>
      <c r="DG176" s="11">
        <v>28.227564440668175</v>
      </c>
      <c r="DH176" s="11">
        <v>26.589215472321264</v>
      </c>
      <c r="DI176" s="11">
        <v>25.957963568049486</v>
      </c>
      <c r="DJ176" s="11">
        <v>25.68855693517067</v>
      </c>
      <c r="DK176" s="11">
        <v>24.88638920829009</v>
      </c>
      <c r="DL176" s="11">
        <v>23.703887639957085</v>
      </c>
      <c r="DM176" s="11">
        <v>23.48408882931221</v>
      </c>
      <c r="DN176" s="11">
        <v>22.284595877162698</v>
      </c>
      <c r="DO176" s="11">
        <v>20.826792212643678</v>
      </c>
      <c r="DP176" s="11">
        <v>18.924402699047672</v>
      </c>
      <c r="DQ176" s="11">
        <v>17.501838543555763</v>
      </c>
      <c r="DR176" s="11">
        <v>16.249605390994443</v>
      </c>
      <c r="DS176" s="11">
        <v>14.985645419729213</v>
      </c>
      <c r="DT176" s="11">
        <v>13.822630106064404</v>
      </c>
      <c r="DU176" s="11">
        <v>12.952641396590378</v>
      </c>
      <c r="DV176" s="11">
        <v>12.058412311934212</v>
      </c>
      <c r="DW176" s="11">
        <v>11.075737910777059</v>
      </c>
      <c r="DX176" s="11">
        <v>10.37688123465915</v>
      </c>
      <c r="DY176" s="11">
        <v>9.834923518966777</v>
      </c>
      <c r="DZ176" s="11">
        <v>9.5909914546058648</v>
      </c>
      <c r="EA176" s="11">
        <v>9.6200164137881838</v>
      </c>
      <c r="EB176" s="11">
        <v>9.1427107679975244</v>
      </c>
      <c r="EC176" s="11">
        <v>8.8183946774791071</v>
      </c>
      <c r="ED176" s="11">
        <v>8.5908603781524988</v>
      </c>
      <c r="EE176" s="11">
        <v>8.0531436259250029</v>
      </c>
      <c r="EF176" s="11">
        <v>7.371826536653729</v>
      </c>
      <c r="EG176" s="11">
        <v>7.1592599373437054</v>
      </c>
      <c r="EH176" s="11">
        <v>7.2165925882234179</v>
      </c>
      <c r="EI176" s="11">
        <v>6.9310924611203362</v>
      </c>
      <c r="EJ176" s="11">
        <v>6.3776071648882615</v>
      </c>
      <c r="EK176" s="11">
        <v>6.1014585331145561</v>
      </c>
      <c r="EL176" s="11">
        <v>5.986718970004131</v>
      </c>
      <c r="EM176" s="11">
        <v>5.9198674618917817</v>
      </c>
      <c r="EN176" s="11">
        <v>5.5753459172344444</v>
      </c>
      <c r="EO176" s="11">
        <v>5.5452599468971373</v>
      </c>
      <c r="EP176" s="11">
        <v>5.4972324251844391</v>
      </c>
      <c r="EQ176" s="11">
        <v>5.6228581534902418</v>
      </c>
      <c r="ER176" s="11">
        <v>6.1820891425762605</v>
      </c>
      <c r="ES176" s="11">
        <v>6.4117337820417131</v>
      </c>
      <c r="ET176" s="11">
        <v>6.391030911042507</v>
      </c>
      <c r="EU176" s="11">
        <v>6.0095802943065655</v>
      </c>
      <c r="EV176" s="11">
        <v>5.339248291473413</v>
      </c>
      <c r="EW176" s="11">
        <v>4.9317750208183613</v>
      </c>
      <c r="EX176" s="11">
        <v>4.7096639771698907</v>
      </c>
      <c r="EY176" s="11">
        <v>4.4871848363072457</v>
      </c>
      <c r="EZ176" s="11">
        <v>4.1087095009451042</v>
      </c>
      <c r="FA176" s="11">
        <v>3.9732130679819351</v>
      </c>
      <c r="FB176" s="11">
        <v>4.0534471987118064</v>
      </c>
      <c r="FC176" s="11">
        <v>4.1335818134911575</v>
      </c>
      <c r="FD176" s="11">
        <v>4.1596576428182752</v>
      </c>
      <c r="FE176" s="11">
        <v>4.4725191759360303</v>
      </c>
      <c r="FF176" s="11">
        <v>4.7230479325580408</v>
      </c>
      <c r="FG176" s="11">
        <v>4.9354554094125218</v>
      </c>
    </row>
    <row r="177" spans="2:163" x14ac:dyDescent="0.3">
      <c r="B177" s="1"/>
    </row>
    <row r="178" spans="2:163" x14ac:dyDescent="0.3">
      <c r="B178" s="1"/>
    </row>
    <row r="179" spans="2:163" x14ac:dyDescent="0.3">
      <c r="B179" s="14" t="s">
        <v>12</v>
      </c>
      <c r="DR179" s="1" t="s">
        <v>12</v>
      </c>
    </row>
    <row r="180" spans="2:163" x14ac:dyDescent="0.3">
      <c r="B180" s="1"/>
    </row>
    <row r="181" spans="2:163" x14ac:dyDescent="0.3">
      <c r="B181" s="9" t="s">
        <v>36</v>
      </c>
      <c r="C181" s="5" t="s">
        <v>45</v>
      </c>
      <c r="D181" s="5" t="s">
        <v>46</v>
      </c>
      <c r="E181" s="5" t="s">
        <v>47</v>
      </c>
      <c r="F181" s="5" t="s">
        <v>48</v>
      </c>
      <c r="G181" s="5" t="s">
        <v>49</v>
      </c>
      <c r="H181" s="5" t="s">
        <v>50</v>
      </c>
      <c r="I181" s="5" t="s">
        <v>51</v>
      </c>
      <c r="J181" s="5" t="s">
        <v>52</v>
      </c>
      <c r="K181" s="5" t="s">
        <v>53</v>
      </c>
      <c r="L181" s="5" t="s">
        <v>54</v>
      </c>
      <c r="M181" s="5" t="s">
        <v>55</v>
      </c>
      <c r="N181" s="5" t="s">
        <v>56</v>
      </c>
      <c r="O181" s="5" t="s">
        <v>57</v>
      </c>
      <c r="P181" s="5" t="s">
        <v>58</v>
      </c>
      <c r="Q181" s="5" t="s">
        <v>59</v>
      </c>
      <c r="R181" s="5" t="s">
        <v>60</v>
      </c>
      <c r="S181" s="5" t="s">
        <v>61</v>
      </c>
      <c r="T181" s="5" t="s">
        <v>62</v>
      </c>
      <c r="U181" s="5" t="s">
        <v>63</v>
      </c>
      <c r="V181" s="5" t="s">
        <v>64</v>
      </c>
      <c r="W181" s="5" t="s">
        <v>65</v>
      </c>
      <c r="X181" s="5" t="s">
        <v>66</v>
      </c>
      <c r="Y181" s="5" t="s">
        <v>67</v>
      </c>
      <c r="Z181" s="5" t="s">
        <v>68</v>
      </c>
      <c r="AA181" s="5" t="s">
        <v>69</v>
      </c>
      <c r="AB181" s="5" t="s">
        <v>70</v>
      </c>
      <c r="AC181" s="5" t="s">
        <v>71</v>
      </c>
      <c r="AD181" s="5" t="s">
        <v>72</v>
      </c>
      <c r="AE181" s="5" t="s">
        <v>73</v>
      </c>
      <c r="AF181" s="5" t="s">
        <v>74</v>
      </c>
      <c r="AG181" s="5" t="s">
        <v>75</v>
      </c>
      <c r="AH181" s="5" t="s">
        <v>76</v>
      </c>
      <c r="AI181" s="5" t="s">
        <v>77</v>
      </c>
      <c r="AJ181" s="5" t="s">
        <v>78</v>
      </c>
      <c r="AK181" s="5" t="s">
        <v>79</v>
      </c>
      <c r="AL181" s="5" t="s">
        <v>80</v>
      </c>
      <c r="AM181" s="5" t="s">
        <v>81</v>
      </c>
      <c r="AN181" s="5" t="s">
        <v>82</v>
      </c>
      <c r="AO181" s="5" t="s">
        <v>83</v>
      </c>
      <c r="AP181" s="5" t="s">
        <v>84</v>
      </c>
      <c r="AQ181" s="5" t="s">
        <v>85</v>
      </c>
      <c r="AR181" s="5" t="s">
        <v>86</v>
      </c>
      <c r="AS181" s="5" t="s">
        <v>87</v>
      </c>
      <c r="AT181" s="5" t="s">
        <v>88</v>
      </c>
      <c r="AU181" s="5" t="s">
        <v>89</v>
      </c>
      <c r="AV181" s="5" t="s">
        <v>90</v>
      </c>
      <c r="AW181" s="5" t="s">
        <v>91</v>
      </c>
      <c r="AX181" s="5" t="s">
        <v>92</v>
      </c>
      <c r="AY181" s="5" t="s">
        <v>93</v>
      </c>
      <c r="AZ181" s="5" t="s">
        <v>94</v>
      </c>
      <c r="BA181" s="5" t="s">
        <v>95</v>
      </c>
      <c r="BB181" s="5" t="s">
        <v>96</v>
      </c>
      <c r="BC181" s="5" t="s">
        <v>97</v>
      </c>
      <c r="BD181" s="5" t="s">
        <v>98</v>
      </c>
      <c r="BE181" s="5" t="s">
        <v>99</v>
      </c>
      <c r="BF181" s="5" t="s">
        <v>100</v>
      </c>
      <c r="BG181" s="5" t="s">
        <v>101</v>
      </c>
      <c r="BH181" s="5" t="s">
        <v>102</v>
      </c>
      <c r="BI181" s="5" t="s">
        <v>103</v>
      </c>
      <c r="BJ181" s="5" t="s">
        <v>104</v>
      </c>
      <c r="BK181" s="5" t="s">
        <v>105</v>
      </c>
      <c r="BL181" s="5" t="s">
        <v>106</v>
      </c>
      <c r="BM181" s="5" t="s">
        <v>107</v>
      </c>
      <c r="BN181" s="5" t="s">
        <v>108</v>
      </c>
      <c r="BO181" s="5" t="s">
        <v>109</v>
      </c>
      <c r="BP181" s="5" t="s">
        <v>110</v>
      </c>
      <c r="BQ181" s="5" t="s">
        <v>111</v>
      </c>
      <c r="BR181" s="5" t="s">
        <v>112</v>
      </c>
      <c r="BS181" s="5" t="s">
        <v>113</v>
      </c>
      <c r="BT181" s="5" t="s">
        <v>114</v>
      </c>
      <c r="BU181" s="5" t="s">
        <v>115</v>
      </c>
      <c r="BV181" s="5" t="s">
        <v>116</v>
      </c>
      <c r="BW181" s="5" t="s">
        <v>117</v>
      </c>
      <c r="BX181" s="5" t="s">
        <v>118</v>
      </c>
      <c r="BY181" s="5" t="s">
        <v>119</v>
      </c>
      <c r="BZ181" s="5" t="s">
        <v>120</v>
      </c>
      <c r="CA181" s="5" t="s">
        <v>121</v>
      </c>
      <c r="CB181" s="5" t="s">
        <v>122</v>
      </c>
      <c r="CC181" s="5" t="s">
        <v>123</v>
      </c>
      <c r="CD181" s="5" t="s">
        <v>124</v>
      </c>
      <c r="CE181" s="5" t="s">
        <v>125</v>
      </c>
      <c r="CF181" s="5" t="s">
        <v>126</v>
      </c>
      <c r="CG181" s="5" t="s">
        <v>127</v>
      </c>
      <c r="CH181" s="5" t="s">
        <v>128</v>
      </c>
      <c r="CI181" s="5" t="s">
        <v>129</v>
      </c>
      <c r="CJ181" s="5" t="s">
        <v>130</v>
      </c>
      <c r="CK181" s="5" t="s">
        <v>131</v>
      </c>
      <c r="CL181" s="5" t="s">
        <v>132</v>
      </c>
      <c r="CM181" s="5" t="s">
        <v>133</v>
      </c>
      <c r="CN181" s="5" t="s">
        <v>134</v>
      </c>
      <c r="CO181" s="5" t="s">
        <v>135</v>
      </c>
      <c r="CP181" s="5" t="s">
        <v>136</v>
      </c>
      <c r="CQ181" s="5" t="s">
        <v>137</v>
      </c>
      <c r="CR181" s="5" t="s">
        <v>138</v>
      </c>
      <c r="CS181" s="5" t="s">
        <v>139</v>
      </c>
      <c r="CT181" s="5" t="s">
        <v>140</v>
      </c>
      <c r="CU181" s="5" t="s">
        <v>141</v>
      </c>
      <c r="CV181" s="5" t="s">
        <v>142</v>
      </c>
      <c r="CW181" s="5" t="s">
        <v>143</v>
      </c>
      <c r="CX181" s="5" t="s">
        <v>144</v>
      </c>
      <c r="CY181" s="5" t="s">
        <v>145</v>
      </c>
      <c r="CZ181" s="5" t="s">
        <v>146</v>
      </c>
      <c r="DA181" s="5" t="s">
        <v>147</v>
      </c>
      <c r="DB181" s="5" t="s">
        <v>148</v>
      </c>
      <c r="DC181" s="5" t="s">
        <v>149</v>
      </c>
      <c r="DD181" s="5" t="s">
        <v>150</v>
      </c>
      <c r="DE181" s="5" t="s">
        <v>151</v>
      </c>
      <c r="DF181" s="5" t="s">
        <v>152</v>
      </c>
      <c r="DG181" s="5" t="s">
        <v>153</v>
      </c>
      <c r="DH181" s="5" t="s">
        <v>154</v>
      </c>
      <c r="DI181" s="5" t="s">
        <v>155</v>
      </c>
      <c r="DJ181" s="5" t="s">
        <v>156</v>
      </c>
      <c r="DK181" s="5" t="s">
        <v>157</v>
      </c>
      <c r="DL181" s="5" t="s">
        <v>158</v>
      </c>
      <c r="DM181" s="5" t="s">
        <v>159</v>
      </c>
      <c r="DN181" s="5" t="s">
        <v>160</v>
      </c>
      <c r="DO181" s="5" t="s">
        <v>161</v>
      </c>
      <c r="DP181" s="5" t="s">
        <v>162</v>
      </c>
      <c r="DQ181" s="5" t="s">
        <v>163</v>
      </c>
      <c r="DR181" s="5" t="s">
        <v>164</v>
      </c>
      <c r="DS181" s="5" t="s">
        <v>165</v>
      </c>
      <c r="DT181" s="5" t="s">
        <v>166</v>
      </c>
      <c r="DU181" s="5" t="s">
        <v>167</v>
      </c>
      <c r="DV181" s="5" t="s">
        <v>168</v>
      </c>
      <c r="DW181" s="5" t="s">
        <v>169</v>
      </c>
      <c r="DX181" s="5" t="s">
        <v>170</v>
      </c>
      <c r="DY181" s="5" t="s">
        <v>171</v>
      </c>
      <c r="DZ181" s="5" t="s">
        <v>172</v>
      </c>
      <c r="EA181" s="5" t="s">
        <v>173</v>
      </c>
      <c r="EB181" s="5" t="s">
        <v>174</v>
      </c>
      <c r="EC181" s="5" t="s">
        <v>175</v>
      </c>
      <c r="ED181" s="5" t="s">
        <v>176</v>
      </c>
      <c r="EE181" s="5" t="s">
        <v>177</v>
      </c>
      <c r="EF181" s="5" t="s">
        <v>178</v>
      </c>
      <c r="EG181" s="5" t="s">
        <v>179</v>
      </c>
      <c r="EH181" s="5" t="s">
        <v>180</v>
      </c>
      <c r="EI181" s="5" t="s">
        <v>181</v>
      </c>
      <c r="EJ181" s="5" t="s">
        <v>182</v>
      </c>
      <c r="EK181" s="5" t="s">
        <v>187</v>
      </c>
      <c r="EL181" s="5" t="s">
        <v>188</v>
      </c>
      <c r="EM181" s="5" t="s">
        <v>189</v>
      </c>
      <c r="EN181" s="5" t="s">
        <v>192</v>
      </c>
      <c r="EO181" s="5" t="s">
        <v>193</v>
      </c>
      <c r="EP181" s="5" t="s">
        <v>194</v>
      </c>
      <c r="EQ181" s="5" t="s">
        <v>195</v>
      </c>
      <c r="ER181" s="5" t="s">
        <v>196</v>
      </c>
      <c r="ES181" s="5" t="s">
        <v>197</v>
      </c>
      <c r="ET181" s="5" t="s">
        <v>198</v>
      </c>
      <c r="EU181" s="5" t="s">
        <v>199</v>
      </c>
      <c r="EV181" s="5" t="s">
        <v>200</v>
      </c>
      <c r="EW181" s="5" t="s">
        <v>202</v>
      </c>
      <c r="EX181" s="5" t="s">
        <v>203</v>
      </c>
      <c r="EY181" s="5" t="s">
        <v>204</v>
      </c>
      <c r="EZ181" s="5" t="s">
        <v>205</v>
      </c>
      <c r="FA181" s="5" t="s">
        <v>208</v>
      </c>
      <c r="FB181" s="5" t="s">
        <v>238</v>
      </c>
      <c r="FC181" s="5" t="s">
        <v>239</v>
      </c>
      <c r="FD181" s="5" t="s">
        <v>241</v>
      </c>
      <c r="FE181" s="5" t="s">
        <v>244</v>
      </c>
      <c r="FF181" s="5" t="s">
        <v>245</v>
      </c>
      <c r="FG181" s="5" t="s">
        <v>246</v>
      </c>
    </row>
    <row r="182" spans="2:163" x14ac:dyDescent="0.3">
      <c r="B182" s="1" t="s">
        <v>34</v>
      </c>
      <c r="C182" s="10">
        <v>17.638095238095239</v>
      </c>
      <c r="D182" s="10">
        <v>13.918901741451634</v>
      </c>
      <c r="E182" s="10">
        <v>17.980592376482527</v>
      </c>
      <c r="F182" s="10">
        <v>29.947883564255751</v>
      </c>
      <c r="G182" s="10">
        <v>15.622617534942821</v>
      </c>
      <c r="H182" s="10">
        <v>14.220300178071737</v>
      </c>
      <c r="I182" s="10">
        <v>15.124340138650386</v>
      </c>
      <c r="J182" s="10">
        <v>30.468551056786353</v>
      </c>
      <c r="K182" s="10">
        <v>14.09336297237218</v>
      </c>
      <c r="L182" s="10">
        <v>17.505261144059688</v>
      </c>
      <c r="M182" s="10">
        <v>19.497982967279249</v>
      </c>
      <c r="N182" s="10">
        <v>31.984698178045779</v>
      </c>
      <c r="O182" s="10">
        <v>15.554394671542379</v>
      </c>
      <c r="P182" s="10">
        <v>19.653065247388131</v>
      </c>
      <c r="Q182" s="10">
        <v>18.510933474268349</v>
      </c>
      <c r="R182" s="10">
        <v>29.591905112912954</v>
      </c>
      <c r="S182" s="10">
        <v>16.023518280732581</v>
      </c>
      <c r="T182" s="10">
        <v>16.36425648021828</v>
      </c>
      <c r="U182" s="10">
        <v>15.767319900634833</v>
      </c>
      <c r="V182" s="10">
        <v>23.891143136980549</v>
      </c>
      <c r="W182" s="10">
        <v>11.51545363908275</v>
      </c>
      <c r="X182" s="10">
        <v>13.899641577060931</v>
      </c>
      <c r="Y182" s="10">
        <v>14.692046030252587</v>
      </c>
      <c r="Z182" s="10">
        <v>24.434024470657189</v>
      </c>
      <c r="AA182" s="10">
        <v>13.001996893720879</v>
      </c>
      <c r="AB182" s="10">
        <v>13.468013468013467</v>
      </c>
      <c r="AC182" s="10">
        <v>14.032563422945854</v>
      </c>
      <c r="AD182" s="10">
        <v>24.725693386162757</v>
      </c>
      <c r="AE182" s="10">
        <v>11.554152875067354</v>
      </c>
      <c r="AF182" s="10">
        <v>12.998522895125554</v>
      </c>
      <c r="AG182" s="10">
        <v>12.023275929857672</v>
      </c>
      <c r="AH182" s="10">
        <v>18.059085133418044</v>
      </c>
      <c r="AI182" s="10">
        <v>6.8760543015503259</v>
      </c>
      <c r="AJ182" s="10">
        <v>6.8590004063388861</v>
      </c>
      <c r="AK182" s="10">
        <v>6.2356416147029865</v>
      </c>
      <c r="AL182" s="10">
        <v>12.614032177807266</v>
      </c>
      <c r="AM182" s="10">
        <v>4.737903225806452</v>
      </c>
      <c r="AN182" s="10">
        <v>5.2164261931187568</v>
      </c>
      <c r="AO182" s="10">
        <v>4.7889261456452585</v>
      </c>
      <c r="AP182" s="10">
        <v>10.684430512016718</v>
      </c>
      <c r="AQ182" s="10">
        <v>4.4640494044993382</v>
      </c>
      <c r="AR182" s="10">
        <v>4.7359485300688053</v>
      </c>
      <c r="AS182" s="10">
        <v>4.498958993391871</v>
      </c>
      <c r="AT182" s="10">
        <v>9.9688187820983121</v>
      </c>
      <c r="AU182" s="10">
        <v>3.5710955710955714</v>
      </c>
      <c r="AV182" s="10">
        <v>3.9091936699321783</v>
      </c>
      <c r="AW182" s="10">
        <v>3.6825033390574315</v>
      </c>
      <c r="AX182" s="10">
        <v>8.3638465985739074</v>
      </c>
      <c r="AY182" s="10">
        <v>3.5439587187226174</v>
      </c>
      <c r="AZ182" s="10">
        <v>4.0954625810253384</v>
      </c>
      <c r="BA182" s="10">
        <v>15.340459224069674</v>
      </c>
      <c r="BB182" s="10">
        <v>9.3528766576926916</v>
      </c>
      <c r="BC182" s="10">
        <v>3.9073514602215509</v>
      </c>
      <c r="BD182" s="10">
        <v>4.0387557368689446</v>
      </c>
      <c r="BE182" s="10">
        <v>4.4604316546762588</v>
      </c>
      <c r="BF182" s="10">
        <v>10.366296565321157</v>
      </c>
      <c r="BG182" s="10">
        <v>4.554059739167017</v>
      </c>
      <c r="BH182" s="10">
        <v>4.9415515409139212</v>
      </c>
      <c r="BI182" s="10">
        <v>5.6542810985460417</v>
      </c>
      <c r="BJ182" s="10">
        <v>11.979053022037967</v>
      </c>
      <c r="BK182" s="10">
        <v>5.9920983318700616</v>
      </c>
      <c r="BL182" s="10">
        <v>6.7564583793331856</v>
      </c>
      <c r="BM182" s="10">
        <v>6.9829306140545331</v>
      </c>
      <c r="BN182" s="10">
        <v>11.815754339118826</v>
      </c>
      <c r="BO182" s="10">
        <v>6.6144376049244542</v>
      </c>
      <c r="BP182" s="10">
        <v>6.8562436776441498</v>
      </c>
      <c r="BQ182" s="10">
        <v>6.8922589406971477</v>
      </c>
      <c r="BR182" s="10">
        <v>12.931525578215791</v>
      </c>
      <c r="BS182" s="10">
        <v>7.2885629154251657</v>
      </c>
      <c r="BT182" s="10">
        <v>8.2056010141754072</v>
      </c>
      <c r="BU182" s="10">
        <v>7.9986109503414751</v>
      </c>
      <c r="BV182" s="10">
        <v>12.994416007445322</v>
      </c>
      <c r="BW182" s="10">
        <v>6.8395119662130455</v>
      </c>
      <c r="BX182" s="10">
        <v>7.1411736978552911</v>
      </c>
      <c r="BY182" s="10">
        <v>6.13235468213567</v>
      </c>
      <c r="BZ182" s="10">
        <v>11.213060057197332</v>
      </c>
      <c r="CA182" s="10">
        <v>5.7604790419161676</v>
      </c>
      <c r="CB182" s="10">
        <v>5.8675003005891551</v>
      </c>
      <c r="CC182" s="10">
        <v>6.545893719806763</v>
      </c>
      <c r="CD182" s="10">
        <v>10.716889428918591</v>
      </c>
      <c r="CE182" s="10">
        <v>5.5718834190546165</v>
      </c>
      <c r="CF182" s="10">
        <v>6.0647066059785955</v>
      </c>
      <c r="CG182" s="10">
        <v>5.843113032736257</v>
      </c>
      <c r="CH182" s="10">
        <v>9.9563862928348907</v>
      </c>
      <c r="CI182" s="10">
        <v>5.2651325662831416</v>
      </c>
      <c r="CJ182" s="10">
        <v>5.559041284979295</v>
      </c>
      <c r="CK182" s="10">
        <v>6.0309084055785904</v>
      </c>
      <c r="CL182" s="10">
        <v>9.968374446552815</v>
      </c>
      <c r="CM182" s="10">
        <v>6.6218444754535071</v>
      </c>
      <c r="CN182" s="10">
        <v>6.8925977831570897</v>
      </c>
      <c r="CO182" s="10">
        <v>7.7375623481263585</v>
      </c>
      <c r="CP182" s="10">
        <v>12.816537467700259</v>
      </c>
      <c r="CQ182" s="10">
        <v>9.0473104342190531</v>
      </c>
      <c r="CR182" s="10">
        <v>9.7977821265492491</v>
      </c>
      <c r="CS182" s="10">
        <v>10.81010338960869</v>
      </c>
      <c r="CT182" s="10">
        <v>18.735209045490404</v>
      </c>
      <c r="CU182" s="10">
        <v>13.533536182034661</v>
      </c>
      <c r="CV182" s="10">
        <v>17.282146652497342</v>
      </c>
      <c r="CW182" s="10">
        <v>23.445232044937807</v>
      </c>
      <c r="CX182" s="10">
        <v>33.283904017255324</v>
      </c>
      <c r="CY182" s="10">
        <v>20.701754385964914</v>
      </c>
      <c r="CZ182" s="10">
        <v>27.826795167639474</v>
      </c>
      <c r="DA182" s="10">
        <v>25.544744415513225</v>
      </c>
      <c r="DB182" s="10">
        <v>34.604754007739082</v>
      </c>
      <c r="DC182" s="10">
        <v>18.374164810690424</v>
      </c>
      <c r="DD182" s="10">
        <v>20.530079932688263</v>
      </c>
      <c r="DE182" s="10">
        <v>19.345280090306193</v>
      </c>
      <c r="DF182" s="10">
        <v>27.440068493150683</v>
      </c>
      <c r="DG182" s="10">
        <v>15.611510791366905</v>
      </c>
      <c r="DH182" s="10">
        <v>15.890014471780029</v>
      </c>
      <c r="DI182" s="10">
        <v>14.738070917846199</v>
      </c>
      <c r="DJ182" s="10">
        <v>20.624171941704699</v>
      </c>
      <c r="DK182" s="10">
        <v>10.587188612099645</v>
      </c>
      <c r="DL182" s="10">
        <v>11.447761194029852</v>
      </c>
      <c r="DM182" s="10">
        <v>10.884969093924319</v>
      </c>
      <c r="DN182" s="10">
        <v>15.35872724491357</v>
      </c>
      <c r="DO182" s="10">
        <v>8.645399907535829</v>
      </c>
      <c r="DP182" s="10">
        <v>8.5331672376206793</v>
      </c>
      <c r="DQ182" s="10">
        <v>8.8373550611093705</v>
      </c>
      <c r="DR182" s="10">
        <v>13.250911396417816</v>
      </c>
      <c r="DS182" s="10">
        <v>7.6651699807568958</v>
      </c>
      <c r="DT182" s="10">
        <v>7.0548167369445345</v>
      </c>
      <c r="DU182" s="10">
        <v>6.8282299001146223</v>
      </c>
      <c r="DV182" s="10">
        <v>10.255135851557323</v>
      </c>
      <c r="DW182" s="10">
        <v>5.9110811721118219</v>
      </c>
      <c r="DX182" s="10">
        <v>6.0626702997275208</v>
      </c>
      <c r="DY182" s="10">
        <v>5.324831983456833</v>
      </c>
      <c r="DZ182" s="10">
        <v>10.090782122905027</v>
      </c>
      <c r="EA182" s="10">
        <v>5.2640876170287934</v>
      </c>
      <c r="EB182" s="10">
        <v>4.8580103589926775</v>
      </c>
      <c r="EC182" s="10">
        <v>4.833454018826937</v>
      </c>
      <c r="ED182" s="10">
        <v>8.9910272843801504</v>
      </c>
      <c r="EE182" s="10">
        <v>4.5951454511765801</v>
      </c>
      <c r="EF182" s="10">
        <v>4.4048734770384259</v>
      </c>
      <c r="EG182" s="10">
        <v>4.157218442932729</v>
      </c>
      <c r="EH182" s="10">
        <v>16.653905053598773</v>
      </c>
      <c r="EI182" s="10">
        <v>4.2923433874709973</v>
      </c>
      <c r="EJ182" s="10">
        <v>4.2294889367534756</v>
      </c>
      <c r="EK182" s="10">
        <v>3.7683458944863149</v>
      </c>
      <c r="EL182" s="10">
        <v>7.6335877862595423</v>
      </c>
      <c r="EM182" s="10">
        <v>4.0381493506493502</v>
      </c>
      <c r="EN182" s="10">
        <v>4.1067761806981515</v>
      </c>
      <c r="EO182" s="10">
        <v>4.4964774140074599</v>
      </c>
      <c r="EP182" s="10">
        <v>8.0210526315789465</v>
      </c>
      <c r="EQ182" s="10">
        <v>6.9215979491561637</v>
      </c>
      <c r="ER182" s="10">
        <v>5.2574643011683255</v>
      </c>
      <c r="ES182" s="10">
        <v>4.8844308765808986</v>
      </c>
      <c r="ET182" s="10">
        <v>7.9016681299385425</v>
      </c>
      <c r="EU182" s="10">
        <v>3.9982328252705988</v>
      </c>
      <c r="EV182" s="10">
        <v>4.2121684867394693</v>
      </c>
      <c r="EW182" s="10">
        <v>4.3605304562823104</v>
      </c>
      <c r="EX182" s="10">
        <v>8.6183310533515733</v>
      </c>
      <c r="EY182" s="10">
        <v>5.8404230857668429</v>
      </c>
      <c r="EZ182" s="10">
        <v>5.0138632162661745</v>
      </c>
      <c r="FA182" s="10">
        <v>3.6494653649465367</v>
      </c>
      <c r="FB182" s="10">
        <v>6.0855263157894735</v>
      </c>
      <c r="FC182" s="10">
        <v>4.5132325141776937</v>
      </c>
      <c r="FD182" s="10">
        <v>5.1892406569864313</v>
      </c>
      <c r="FE182" s="10">
        <v>6.8089187245264933</v>
      </c>
      <c r="FF182" s="10">
        <v>11.170084439083233</v>
      </c>
      <c r="FG182" s="10">
        <v>7.1947674418604652</v>
      </c>
    </row>
    <row r="183" spans="2:163" x14ac:dyDescent="0.3">
      <c r="B183" s="1" t="s">
        <v>35</v>
      </c>
      <c r="C183" s="10">
        <v>10.398126463700235</v>
      </c>
      <c r="D183" s="10">
        <v>9.7911832946635737</v>
      </c>
      <c r="E183" s="10">
        <v>11.450023463162834</v>
      </c>
      <c r="F183" s="10">
        <v>16.151361329026305</v>
      </c>
      <c r="G183" s="10">
        <v>12.929848693259974</v>
      </c>
      <c r="H183" s="10">
        <v>13.517179023508138</v>
      </c>
      <c r="I183" s="10">
        <v>14.442013129102845</v>
      </c>
      <c r="J183" s="10">
        <v>20.387096774193548</v>
      </c>
      <c r="K183" s="10">
        <v>16.381522668947817</v>
      </c>
      <c r="L183" s="10">
        <v>18.75</v>
      </c>
      <c r="M183" s="10">
        <v>22.534620226605121</v>
      </c>
      <c r="N183" s="10">
        <v>26.17203424378312</v>
      </c>
      <c r="O183" s="10">
        <v>16.522455706633703</v>
      </c>
      <c r="P183" s="10">
        <v>22.548197820620285</v>
      </c>
      <c r="Q183" s="10">
        <v>16.899028305872413</v>
      </c>
      <c r="R183" s="10">
        <v>24.313072439633636</v>
      </c>
      <c r="S183" s="10">
        <v>16.716417910447763</v>
      </c>
      <c r="T183" s="10">
        <v>16.116588084012001</v>
      </c>
      <c r="U183" s="10">
        <v>16.019417475728158</v>
      </c>
      <c r="V183" s="10">
        <v>20.55580061755624</v>
      </c>
      <c r="W183" s="10">
        <v>10.785198555956679</v>
      </c>
      <c r="X183" s="10">
        <v>12.271897810218977</v>
      </c>
      <c r="Y183" s="10">
        <v>14.206128133704734</v>
      </c>
      <c r="Z183" s="10">
        <v>18.808193668528865</v>
      </c>
      <c r="AA183" s="10">
        <v>13.020329138431752</v>
      </c>
      <c r="AB183" s="10">
        <v>14.534041525832929</v>
      </c>
      <c r="AC183" s="10">
        <v>16.538090646094503</v>
      </c>
      <c r="AD183" s="10">
        <v>23.636363636363637</v>
      </c>
      <c r="AE183" s="10">
        <v>14.833250373320059</v>
      </c>
      <c r="AF183" s="10">
        <v>14.929149797570851</v>
      </c>
      <c r="AG183" s="10">
        <v>16.09780947529292</v>
      </c>
      <c r="AH183" s="10">
        <v>18.720253833950292</v>
      </c>
      <c r="AI183" s="10">
        <v>10.763520678685047</v>
      </c>
      <c r="AJ183" s="10">
        <v>8.867521367521368</v>
      </c>
      <c r="AK183" s="10">
        <v>10.720086626962642</v>
      </c>
      <c r="AL183" s="10">
        <v>13.585746102449889</v>
      </c>
      <c r="AM183" s="10">
        <v>7.3595505617977519</v>
      </c>
      <c r="AN183" s="10">
        <v>6.1043285238623746</v>
      </c>
      <c r="AO183" s="10">
        <v>5.8890794739851344</v>
      </c>
      <c r="AP183" s="10">
        <v>7.8250863060989646</v>
      </c>
      <c r="AQ183" s="10">
        <v>4.6391752577319592</v>
      </c>
      <c r="AR183" s="10">
        <v>5.1032110091743119</v>
      </c>
      <c r="AS183" s="10">
        <v>5.3788316946211685</v>
      </c>
      <c r="AT183" s="10">
        <v>8.8771310993533223</v>
      </c>
      <c r="AU183" s="10">
        <v>5.8032987171655472</v>
      </c>
      <c r="AV183" s="10">
        <v>4.398289554062309</v>
      </c>
      <c r="AW183" s="10">
        <v>3.9215686274509802</v>
      </c>
      <c r="AX183" s="10">
        <v>7.9673776662484315</v>
      </c>
      <c r="AY183" s="10">
        <v>4.6378653113087678</v>
      </c>
      <c r="AZ183" s="10">
        <v>4.6979865771812079</v>
      </c>
      <c r="BA183" s="10">
        <v>10.165975103734439</v>
      </c>
      <c r="BB183" s="10">
        <v>6.7368421052631575</v>
      </c>
      <c r="BC183" s="10">
        <v>4.7585227272727275</v>
      </c>
      <c r="BD183" s="10">
        <v>4.8672566371681416</v>
      </c>
      <c r="BE183" s="10">
        <v>4.4684129429892137</v>
      </c>
      <c r="BF183" s="10">
        <v>7.3872472783825822</v>
      </c>
      <c r="BG183" s="10">
        <v>4.9528301886792452</v>
      </c>
      <c r="BH183" s="10">
        <v>6.2164236377590179</v>
      </c>
      <c r="BI183" s="10">
        <v>8.812546676624347</v>
      </c>
      <c r="BJ183" s="10">
        <v>11.171032357473036</v>
      </c>
      <c r="BK183" s="10">
        <v>6.5676309616888195</v>
      </c>
      <c r="BL183" s="10">
        <v>7.4803149606299222</v>
      </c>
      <c r="BM183" s="10">
        <v>7.8462770216172943</v>
      </c>
      <c r="BN183" s="10">
        <v>11.345218800648297</v>
      </c>
      <c r="BO183" s="10">
        <v>8.3812654067378798</v>
      </c>
      <c r="BP183" s="10">
        <v>10.124481327800829</v>
      </c>
      <c r="BQ183" s="10">
        <v>11.197916666666668</v>
      </c>
      <c r="BR183" s="10">
        <v>11.801242236024844</v>
      </c>
      <c r="BS183" s="10">
        <v>9.3065693430656928</v>
      </c>
      <c r="BT183" s="10">
        <v>10.841121495327103</v>
      </c>
      <c r="BU183" s="10">
        <v>11.393596986817325</v>
      </c>
      <c r="BV183" s="10">
        <v>14.847590953785645</v>
      </c>
      <c r="BW183" s="10">
        <v>8.6345381526104426</v>
      </c>
      <c r="BX183" s="10">
        <v>7.4489795918367356</v>
      </c>
      <c r="BY183" s="10">
        <v>8.0578512396694215</v>
      </c>
      <c r="BZ183" s="10">
        <v>9.875259875259875</v>
      </c>
      <c r="CA183" s="10">
        <v>6.6528066528066532</v>
      </c>
      <c r="CB183" s="10">
        <v>6.624605678233439</v>
      </c>
      <c r="CC183" s="10">
        <v>7.6359832635983267</v>
      </c>
      <c r="CD183" s="10">
        <v>8.6225026288117768</v>
      </c>
      <c r="CE183" s="10">
        <v>6.1052631578947363</v>
      </c>
      <c r="CF183" s="10">
        <v>6.3224446786090631</v>
      </c>
      <c r="CG183" s="10">
        <v>6.0279870828848221</v>
      </c>
      <c r="CH183" s="10">
        <v>7.4658254468980019</v>
      </c>
      <c r="CI183" s="10">
        <v>5.9893048128342246</v>
      </c>
      <c r="CJ183" s="10">
        <v>5.6729699666295881</v>
      </c>
      <c r="CK183" s="10">
        <v>6.2291434927697438</v>
      </c>
      <c r="CL183" s="10">
        <v>7.8663793103448274</v>
      </c>
      <c r="CM183" s="10">
        <v>6.5049614112458656</v>
      </c>
      <c r="CN183" s="10">
        <v>6.4655172413793105</v>
      </c>
      <c r="CO183" s="10">
        <v>6.4935064935064926</v>
      </c>
      <c r="CP183" s="10">
        <v>9.5744680851063837</v>
      </c>
      <c r="CQ183" s="10">
        <v>8.8865096359743045</v>
      </c>
      <c r="CR183" s="10">
        <v>9.6842105263157894</v>
      </c>
      <c r="CS183" s="10">
        <v>12.527233115468409</v>
      </c>
      <c r="CT183" s="10">
        <v>21.336206896551722</v>
      </c>
      <c r="CU183" s="10">
        <v>19.893048128342247</v>
      </c>
      <c r="CV183" s="10">
        <v>25.243770314192847</v>
      </c>
      <c r="CW183" s="10">
        <v>33.847850055126791</v>
      </c>
      <c r="CX183" s="10">
        <v>46.33596392333709</v>
      </c>
      <c r="CY183" s="10">
        <v>36.798088410991639</v>
      </c>
      <c r="CZ183" s="10">
        <v>42.512077294685987</v>
      </c>
      <c r="DA183" s="10">
        <v>41.396508728179548</v>
      </c>
      <c r="DB183" s="10">
        <v>40.077319587628871</v>
      </c>
      <c r="DC183" s="10">
        <v>28.4</v>
      </c>
      <c r="DD183" s="10">
        <v>23.605150214592275</v>
      </c>
      <c r="DE183" s="10">
        <v>21.66172106824926</v>
      </c>
      <c r="DF183" s="10">
        <v>24.307692307692307</v>
      </c>
      <c r="DG183" s="10">
        <v>16.506410256410255</v>
      </c>
      <c r="DH183" s="10">
        <v>13.432835820895523</v>
      </c>
      <c r="DI183" s="10">
        <v>12.671232876712329</v>
      </c>
      <c r="DJ183" s="10">
        <v>15.24822695035461</v>
      </c>
      <c r="DK183" s="10">
        <v>10.815602836879433</v>
      </c>
      <c r="DL183" s="10">
        <v>8.9908256880733948</v>
      </c>
      <c r="DM183" s="10">
        <v>8.5766423357664241</v>
      </c>
      <c r="DN183" s="10">
        <v>11.172161172161173</v>
      </c>
      <c r="DO183" s="10">
        <v>6.9811320754716979</v>
      </c>
      <c r="DP183" s="10">
        <v>6.3706563706563708</v>
      </c>
      <c r="DQ183" s="10">
        <v>6.4833005893909625</v>
      </c>
      <c r="DR183" s="10">
        <v>6.5606361829025852</v>
      </c>
      <c r="DS183" s="10">
        <v>4.4534412955465585</v>
      </c>
      <c r="DT183" s="10">
        <v>3.8775510204081631</v>
      </c>
      <c r="DU183" s="10">
        <v>4.1493775933609953</v>
      </c>
      <c r="DV183" s="10">
        <v>5.4968287526427062</v>
      </c>
      <c r="DW183" s="10">
        <v>2.7027027027027026</v>
      </c>
      <c r="DX183" s="10">
        <v>2.73109243697479</v>
      </c>
      <c r="DY183" s="10">
        <v>3.4261241970021414</v>
      </c>
      <c r="DZ183" s="10">
        <v>2.8634361233480177</v>
      </c>
      <c r="EA183" s="10">
        <v>3.2537960954446854</v>
      </c>
      <c r="EB183" s="10">
        <v>1.9607843137254901</v>
      </c>
      <c r="EC183" s="10">
        <v>2.6315789473684208</v>
      </c>
      <c r="ED183" s="10">
        <v>3.9823008849557522</v>
      </c>
      <c r="EE183" s="10">
        <v>1.3071895424836601</v>
      </c>
      <c r="EF183" s="10">
        <v>2.4336283185840708</v>
      </c>
      <c r="EG183" s="10">
        <v>2.2421524663677128</v>
      </c>
      <c r="EH183" s="10">
        <v>16.367713004484305</v>
      </c>
      <c r="EI183" s="10">
        <v>1.8433179723502304</v>
      </c>
      <c r="EJ183" s="10">
        <v>1.1494252873563218</v>
      </c>
      <c r="EK183" s="10">
        <v>1.8390804597701149</v>
      </c>
      <c r="EL183" s="10">
        <v>2.1028037383177569</v>
      </c>
      <c r="EM183" s="10">
        <v>3.4562211981566824</v>
      </c>
      <c r="EN183" s="10">
        <v>1.8475750577367205</v>
      </c>
      <c r="EO183" s="10">
        <v>2.5462962962962963</v>
      </c>
      <c r="EP183" s="10">
        <v>2.810304449648712</v>
      </c>
      <c r="EQ183" s="10">
        <v>12.873563218390805</v>
      </c>
      <c r="ER183" s="10">
        <v>9.6846846846846848</v>
      </c>
      <c r="ES183" s="10">
        <v>3.5794183445190155</v>
      </c>
      <c r="ET183" s="10">
        <v>3.1390134529147984</v>
      </c>
      <c r="EU183" s="10">
        <v>2.4390243902439024</v>
      </c>
      <c r="EV183" s="10">
        <v>3.2397408207343417</v>
      </c>
      <c r="EW183" s="10">
        <v>2.5806451612903225</v>
      </c>
      <c r="EX183" s="10">
        <v>2.4282560706401766</v>
      </c>
      <c r="EY183" s="10">
        <v>3.3557046979865772</v>
      </c>
      <c r="EZ183" s="10">
        <v>3.6117381489841982</v>
      </c>
      <c r="FA183" s="10">
        <v>2.9279279279279278</v>
      </c>
      <c r="FB183" s="10">
        <v>4.8888888888888893</v>
      </c>
      <c r="FC183" s="10">
        <v>5</v>
      </c>
      <c r="FD183" s="10">
        <v>4.5045045045045047</v>
      </c>
      <c r="FE183" s="10">
        <v>7.2234762979683964</v>
      </c>
      <c r="FF183" s="10">
        <v>10.180995475113122</v>
      </c>
      <c r="FG183" s="10">
        <v>4.3181818181818183</v>
      </c>
    </row>
    <row r="184" spans="2:163" x14ac:dyDescent="0.3">
      <c r="B184" s="6" t="s">
        <v>20</v>
      </c>
      <c r="C184" s="11">
        <v>16.773832820799552</v>
      </c>
      <c r="D184" s="11">
        <v>13.421655766113256</v>
      </c>
      <c r="E184" s="11">
        <v>17.203039445748129</v>
      </c>
      <c r="F184" s="11">
        <v>28.277749846377297</v>
      </c>
      <c r="G184" s="11">
        <v>15.294905418224431</v>
      </c>
      <c r="H184" s="11">
        <v>14.133586083853702</v>
      </c>
      <c r="I184" s="11">
        <v>15.037760995113283</v>
      </c>
      <c r="J184" s="11">
        <v>29.168746187545057</v>
      </c>
      <c r="K184" s="11">
        <v>14.389205330973843</v>
      </c>
      <c r="L184" s="11">
        <v>17.666648165621357</v>
      </c>
      <c r="M184" s="11">
        <v>19.900000000000002</v>
      </c>
      <c r="N184" s="11">
        <v>31.187066457820539</v>
      </c>
      <c r="O184" s="11">
        <v>15.686827123611971</v>
      </c>
      <c r="P184" s="11">
        <v>20.045441635898893</v>
      </c>
      <c r="Q184" s="11">
        <v>18.292961608775137</v>
      </c>
      <c r="R184" s="11">
        <v>28.860028860028859</v>
      </c>
      <c r="S184" s="11">
        <v>16.118305915295764</v>
      </c>
      <c r="T184" s="11">
        <v>16.330253633849232</v>
      </c>
      <c r="U184" s="11">
        <v>15.801408282611289</v>
      </c>
      <c r="V184" s="11">
        <v>23.434575206811186</v>
      </c>
      <c r="W184" s="11">
        <v>11.41591831713618</v>
      </c>
      <c r="X184" s="11">
        <v>13.678602403667451</v>
      </c>
      <c r="Y184" s="11">
        <v>14.626510550372551</v>
      </c>
      <c r="Z184" s="11">
        <v>23.669051085649173</v>
      </c>
      <c r="AA184" s="11">
        <v>13.004426765894655</v>
      </c>
      <c r="AB184" s="11">
        <v>13.611039129308111</v>
      </c>
      <c r="AC184" s="11">
        <v>14.372668368348714</v>
      </c>
      <c r="AD184" s="11">
        <v>24.579457747872553</v>
      </c>
      <c r="AE184" s="11">
        <v>11.993333333333334</v>
      </c>
      <c r="AF184" s="11">
        <v>13.255610216321855</v>
      </c>
      <c r="AG184" s="11">
        <v>12.568119891008175</v>
      </c>
      <c r="AH184" s="11">
        <v>18.145411862183249</v>
      </c>
      <c r="AI184" s="11">
        <v>7.3875130798744335</v>
      </c>
      <c r="AJ184" s="11">
        <v>7.1242152782676165</v>
      </c>
      <c r="AK184" s="11">
        <v>6.8257926612041331</v>
      </c>
      <c r="AL184" s="11">
        <v>12.74000288725278</v>
      </c>
      <c r="AM184" s="11">
        <v>5.0789242911429406</v>
      </c>
      <c r="AN184" s="11">
        <v>5.3348131705512394</v>
      </c>
      <c r="AO184" s="11">
        <v>4.9327354260089686</v>
      </c>
      <c r="AP184" s="11">
        <v>10.30857661473302</v>
      </c>
      <c r="AQ184" s="11">
        <v>4.4874245088296005</v>
      </c>
      <c r="AR184" s="11">
        <v>4.7854657904909166</v>
      </c>
      <c r="AS184" s="11">
        <v>4.6180338134001246</v>
      </c>
      <c r="AT184" s="11">
        <v>9.8214994049980167</v>
      </c>
      <c r="AU184" s="11">
        <v>3.866688238149167</v>
      </c>
      <c r="AV184" s="11">
        <v>3.9745368481188281</v>
      </c>
      <c r="AW184" s="11">
        <v>3.7147102526002973</v>
      </c>
      <c r="AX184" s="11">
        <v>8.3110591379886394</v>
      </c>
      <c r="AY184" s="11">
        <v>3.6893203883495143</v>
      </c>
      <c r="AZ184" s="11">
        <v>4.1723783413296776</v>
      </c>
      <c r="BA184" s="11">
        <v>14.692640692640694</v>
      </c>
      <c r="BB184" s="11">
        <v>9.0274140038414519</v>
      </c>
      <c r="BC184" s="11">
        <v>4.0130534485799965</v>
      </c>
      <c r="BD184" s="11">
        <v>4.1394140310008067</v>
      </c>
      <c r="BE184" s="11">
        <v>4.4613710554951034</v>
      </c>
      <c r="BF184" s="11">
        <v>10.015563489883732</v>
      </c>
      <c r="BG184" s="11">
        <v>4.6011131725417442</v>
      </c>
      <c r="BH184" s="11">
        <v>5.0966115933912075</v>
      </c>
      <c r="BI184" s="11">
        <v>6.0523343373493983</v>
      </c>
      <c r="BJ184" s="11">
        <v>11.878822629969418</v>
      </c>
      <c r="BK184" s="11">
        <v>6.0629390818977962</v>
      </c>
      <c r="BL184" s="11">
        <v>6.8454686289697904</v>
      </c>
      <c r="BM184" s="11">
        <v>7.0879174374452347</v>
      </c>
      <c r="BN184" s="11">
        <v>11.758951281549598</v>
      </c>
      <c r="BO184" s="11">
        <v>6.8262411347517729</v>
      </c>
      <c r="BP184" s="11">
        <v>7.2460898831914475</v>
      </c>
      <c r="BQ184" s="11">
        <v>7.3888666399679614</v>
      </c>
      <c r="BR184" s="11">
        <v>12.802907915993538</v>
      </c>
      <c r="BS184" s="11">
        <v>7.5137446548564437</v>
      </c>
      <c r="BT184" s="11">
        <v>8.4949215143120949</v>
      </c>
      <c r="BU184" s="11">
        <v>8.3702711060715398</v>
      </c>
      <c r="BV184" s="11">
        <v>13.190471236866744</v>
      </c>
      <c r="BW184" s="11">
        <v>7.0273109243697478</v>
      </c>
      <c r="BX184" s="11">
        <v>7.1730403549545745</v>
      </c>
      <c r="BY184" s="11">
        <v>6.3303239511417946</v>
      </c>
      <c r="BZ184" s="11">
        <v>11.075475732307034</v>
      </c>
      <c r="CA184" s="11">
        <v>5.8526632302405499</v>
      </c>
      <c r="CB184" s="11">
        <v>5.9451877427708242</v>
      </c>
      <c r="CC184" s="11">
        <v>6.6587267215244692</v>
      </c>
      <c r="CD184" s="11">
        <v>10.499945539701558</v>
      </c>
      <c r="CE184" s="11">
        <v>5.627468187801667</v>
      </c>
      <c r="CF184" s="11">
        <v>6.0916501432033492</v>
      </c>
      <c r="CG184" s="11">
        <v>5.8621453900709222</v>
      </c>
      <c r="CH184" s="11">
        <v>9.6925133689839562</v>
      </c>
      <c r="CI184" s="11">
        <v>5.3409472623446428</v>
      </c>
      <c r="CJ184" s="11">
        <v>5.5705908885881827</v>
      </c>
      <c r="CK184" s="11">
        <v>6.0510273199367806</v>
      </c>
      <c r="CL184" s="11">
        <v>9.7475376429299221</v>
      </c>
      <c r="CM184" s="11">
        <v>6.6097838452787254</v>
      </c>
      <c r="CN184" s="11">
        <v>6.8474421784208737</v>
      </c>
      <c r="CO184" s="11">
        <v>7.6060848678943156</v>
      </c>
      <c r="CP184" s="11">
        <v>12.465437788018432</v>
      </c>
      <c r="CQ184" s="11">
        <v>9.0299456584576241</v>
      </c>
      <c r="CR184" s="11">
        <v>9.7852582704585025</v>
      </c>
      <c r="CS184" s="11">
        <v>10.994275032129922</v>
      </c>
      <c r="CT184" s="11">
        <v>19.018045465198028</v>
      </c>
      <c r="CU184" s="11">
        <v>14.233576642335766</v>
      </c>
      <c r="CV184" s="11">
        <v>18.151698023902497</v>
      </c>
      <c r="CW184" s="11">
        <v>24.570610687022899</v>
      </c>
      <c r="CX184" s="11">
        <v>34.677904876580371</v>
      </c>
      <c r="CY184" s="11">
        <v>22.335394688977811</v>
      </c>
      <c r="CZ184" s="11">
        <v>29.310555216595485</v>
      </c>
      <c r="DA184" s="11">
        <v>27.114458575132733</v>
      </c>
      <c r="DB184" s="11">
        <v>35.134797803295058</v>
      </c>
      <c r="DC184" s="11">
        <v>19.321905722208218</v>
      </c>
      <c r="DD184" s="11">
        <v>20.804597701149426</v>
      </c>
      <c r="DE184" s="11">
        <v>19.546450199716531</v>
      </c>
      <c r="DF184" s="11">
        <v>27.174196918255415</v>
      </c>
      <c r="DG184" s="11">
        <v>15.685238975442303</v>
      </c>
      <c r="DH184" s="11">
        <v>15.692799148143219</v>
      </c>
      <c r="DI184" s="11">
        <v>14.575769799650395</v>
      </c>
      <c r="DJ184" s="11">
        <v>20.212042952290336</v>
      </c>
      <c r="DK184" s="11">
        <v>10.604816639299399</v>
      </c>
      <c r="DL184" s="11">
        <v>11.262939958592133</v>
      </c>
      <c r="DM184" s="11">
        <v>10.708814928282969</v>
      </c>
      <c r="DN184" s="11">
        <v>15.036001694197374</v>
      </c>
      <c r="DO184" s="11">
        <v>8.5197321555777172</v>
      </c>
      <c r="DP184" s="11">
        <v>8.3717579250720462</v>
      </c>
      <c r="DQ184" s="11">
        <v>8.6634740966478017</v>
      </c>
      <c r="DR184" s="11">
        <v>12.756899588960657</v>
      </c>
      <c r="DS184" s="11">
        <v>7.4294205052005946</v>
      </c>
      <c r="DT184" s="11">
        <v>6.8209134615384608</v>
      </c>
      <c r="DU184" s="11">
        <v>6.6322658977083018</v>
      </c>
      <c r="DV184" s="11">
        <v>9.9093562759256422</v>
      </c>
      <c r="DW184" s="11">
        <v>5.6706652126499453</v>
      </c>
      <c r="DX184" s="11">
        <v>5.8128544423440456</v>
      </c>
      <c r="DY184" s="11">
        <v>5.1834130781499201</v>
      </c>
      <c r="DZ184" s="11">
        <v>9.5600129407958594</v>
      </c>
      <c r="EA184" s="11">
        <v>5.1127082652727873</v>
      </c>
      <c r="EB184" s="11">
        <v>4.6384945526576429</v>
      </c>
      <c r="EC184" s="11">
        <v>4.6655518394648832</v>
      </c>
      <c r="ED184" s="11">
        <v>8.6081515305259586</v>
      </c>
      <c r="EE184" s="11">
        <v>4.3374316939890711</v>
      </c>
      <c r="EF184" s="11">
        <v>4.2509072058061168</v>
      </c>
      <c r="EG184" s="11">
        <v>4.0083652840711048</v>
      </c>
      <c r="EH184" s="11">
        <v>16.631393298059965</v>
      </c>
      <c r="EI184" s="11">
        <v>4.1027470567249376</v>
      </c>
      <c r="EJ184" s="11">
        <v>3.9877300613496933</v>
      </c>
      <c r="EK184" s="11">
        <v>3.6151177651999267</v>
      </c>
      <c r="EL184" s="11">
        <v>7.1957084720680724</v>
      </c>
      <c r="EM184" s="11">
        <v>3.9910481163744871</v>
      </c>
      <c r="EN184" s="11">
        <v>3.9223081274750138</v>
      </c>
      <c r="EO184" s="11">
        <v>4.3362495245340433</v>
      </c>
      <c r="EP184" s="11">
        <v>7.5912690747537193</v>
      </c>
      <c r="EQ184" s="11">
        <v>7.4276778733385456</v>
      </c>
      <c r="ER184" s="11">
        <v>5.6454796683774173</v>
      </c>
      <c r="ES184" s="11">
        <v>4.7685277170673555</v>
      </c>
      <c r="ET184" s="11">
        <v>7.4770091963214718</v>
      </c>
      <c r="EU184" s="11">
        <v>3.8569706709521894</v>
      </c>
      <c r="EV184" s="11">
        <v>4.1212121212121211</v>
      </c>
      <c r="EW184" s="11">
        <v>4.1921041921041926</v>
      </c>
      <c r="EX184" s="11">
        <v>8.038851002273196</v>
      </c>
      <c r="EY184" s="11">
        <v>5.6088407005838201</v>
      </c>
      <c r="EZ184" s="11">
        <v>4.8836721861245023</v>
      </c>
      <c r="FA184" s="11">
        <v>3.5819637589549091</v>
      </c>
      <c r="FB184" s="11">
        <v>5.9711007224819381</v>
      </c>
      <c r="FC184" s="11">
        <v>4.5590753424657535</v>
      </c>
      <c r="FD184" s="11">
        <v>5.1237890204520991</v>
      </c>
      <c r="FE184" s="11">
        <v>6.8487212830515816</v>
      </c>
      <c r="FF184" s="11">
        <v>11.074776542402441</v>
      </c>
      <c r="FG184" s="11">
        <v>6.917688266199649</v>
      </c>
    </row>
    <row r="185" spans="2:163" x14ac:dyDescent="0.3">
      <c r="B185" s="12"/>
      <c r="C185" s="12"/>
      <c r="D185" s="12"/>
      <c r="E185" s="12"/>
      <c r="F185" s="12"/>
      <c r="G185" s="12"/>
      <c r="H185" s="12"/>
      <c r="I185" s="12"/>
      <c r="J185" s="12"/>
      <c r="K185" s="12"/>
      <c r="L185" s="12"/>
      <c r="M185" s="12"/>
      <c r="N185" s="12"/>
      <c r="O185" s="12"/>
      <c r="P185" s="12"/>
      <c r="Q185" s="12"/>
      <c r="R185" s="12"/>
      <c r="S185" s="12"/>
      <c r="T185" s="12"/>
      <c r="U185" s="12"/>
      <c r="V185" s="12"/>
      <c r="W185" s="12"/>
      <c r="X185" s="12"/>
      <c r="Y185" s="12"/>
      <c r="Z185" s="12"/>
      <c r="AA185" s="12"/>
      <c r="AB185" s="12"/>
      <c r="AC185" s="12"/>
      <c r="AD185" s="12"/>
      <c r="AE185" s="12"/>
      <c r="AF185" s="12"/>
      <c r="AG185" s="12"/>
      <c r="AH185" s="12"/>
      <c r="AI185" s="12"/>
      <c r="AJ185" s="12"/>
      <c r="AK185" s="12"/>
      <c r="AL185" s="12"/>
      <c r="AM185" s="12"/>
      <c r="AN185" s="12"/>
      <c r="AO185" s="12"/>
      <c r="AP185" s="12"/>
      <c r="AQ185" s="12"/>
      <c r="AR185" s="12"/>
      <c r="AS185" s="12"/>
      <c r="AT185" s="12"/>
      <c r="AU185" s="12"/>
      <c r="AV185" s="12"/>
      <c r="AW185" s="12"/>
      <c r="AX185" s="12"/>
      <c r="AY185" s="12"/>
      <c r="AZ185" s="12"/>
      <c r="BA185" s="12"/>
      <c r="BB185" s="12"/>
      <c r="BC185" s="12"/>
      <c r="BD185" s="12"/>
      <c r="BE185" s="12"/>
      <c r="BF185" s="12"/>
      <c r="BG185" s="12"/>
      <c r="BH185" s="12"/>
      <c r="BI185" s="12"/>
      <c r="BJ185" s="12"/>
      <c r="BK185" s="12"/>
      <c r="BL185" s="12"/>
      <c r="BM185" s="12"/>
      <c r="BN185" s="12"/>
      <c r="BO185" s="12"/>
      <c r="BP185" s="12"/>
      <c r="BQ185" s="12"/>
      <c r="BR185" s="12"/>
      <c r="BS185" s="12"/>
      <c r="BT185" s="12"/>
      <c r="BU185" s="12"/>
      <c r="BV185" s="12"/>
      <c r="BW185" s="12"/>
      <c r="BX185" s="12"/>
      <c r="BY185" s="12"/>
      <c r="BZ185" s="12"/>
      <c r="CA185" s="12"/>
      <c r="CB185" s="12"/>
      <c r="CC185" s="12"/>
      <c r="CD185" s="12"/>
      <c r="CE185" s="12"/>
      <c r="CF185" s="12"/>
      <c r="CG185" s="12"/>
      <c r="CH185" s="12"/>
      <c r="CI185" s="12"/>
      <c r="CJ185" s="12"/>
      <c r="CK185" s="12"/>
      <c r="CL185" s="12"/>
      <c r="CM185" s="12"/>
      <c r="CN185" s="12"/>
      <c r="CO185" s="12"/>
      <c r="CP185" s="12"/>
      <c r="CQ185" s="12"/>
      <c r="CR185" s="12"/>
      <c r="CS185" s="12"/>
      <c r="CT185" s="12"/>
      <c r="CU185" s="12"/>
      <c r="CV185" s="12"/>
      <c r="CW185" s="12"/>
      <c r="CX185" s="12"/>
      <c r="CY185" s="12"/>
      <c r="CZ185" s="12"/>
      <c r="DA185" s="12"/>
      <c r="DB185" s="12"/>
      <c r="DC185" s="12"/>
      <c r="DD185" s="12"/>
      <c r="DE185" s="12"/>
      <c r="DF185" s="12"/>
      <c r="DG185" s="12"/>
      <c r="DH185" s="12"/>
      <c r="DI185" s="12"/>
      <c r="DJ185" s="12"/>
      <c r="DK185" s="12"/>
      <c r="DL185" s="12"/>
      <c r="DM185" s="12"/>
      <c r="DN185" s="12"/>
      <c r="DO185" s="12"/>
      <c r="DP185" s="12"/>
      <c r="DQ185" s="12"/>
      <c r="DR185" s="12"/>
      <c r="DS185" s="12"/>
      <c r="DT185" s="12"/>
      <c r="DU185" s="12"/>
      <c r="DV185" s="12"/>
      <c r="DW185" s="12"/>
      <c r="DX185" s="12"/>
      <c r="DY185" s="12"/>
      <c r="DZ185" s="12"/>
      <c r="EA185" s="12"/>
      <c r="EB185" s="12"/>
      <c r="EC185" s="12"/>
      <c r="ED185" s="12"/>
      <c r="EE185" s="12"/>
      <c r="EF185" s="12"/>
      <c r="EG185" s="12"/>
      <c r="EH185" s="12"/>
      <c r="EI185" s="12"/>
      <c r="EJ185" s="12"/>
      <c r="EK185" s="12"/>
      <c r="EL185" s="12"/>
      <c r="EM185" s="12"/>
      <c r="EN185" s="12"/>
      <c r="EO185" s="12"/>
      <c r="EP185" s="12"/>
      <c r="EQ185" s="12"/>
      <c r="ER185" s="12"/>
      <c r="ES185" s="12"/>
      <c r="ET185" s="12"/>
      <c r="EU185" s="12"/>
      <c r="EV185" s="12"/>
      <c r="EW185" s="12"/>
      <c r="EX185" s="12"/>
      <c r="EY185" s="12"/>
      <c r="EZ185" s="12"/>
      <c r="FA185" s="12"/>
      <c r="FB185" s="12"/>
      <c r="FC185" s="12"/>
      <c r="FD185" s="12"/>
      <c r="FE185" s="12"/>
      <c r="FF185" s="12"/>
      <c r="FG185" s="12"/>
    </row>
    <row r="186" spans="2:163" x14ac:dyDescent="0.3">
      <c r="B186" s="12"/>
      <c r="C186" s="12"/>
      <c r="D186" s="12"/>
      <c r="E186" s="12"/>
      <c r="F186" s="12"/>
      <c r="G186" s="12"/>
      <c r="H186" s="12"/>
      <c r="I186" s="12"/>
      <c r="J186" s="12"/>
      <c r="K186" s="12"/>
      <c r="L186" s="12"/>
      <c r="M186" s="12"/>
      <c r="N186" s="12"/>
      <c r="O186" s="12"/>
      <c r="P186" s="12"/>
      <c r="Q186" s="12"/>
      <c r="R186" s="12"/>
      <c r="S186" s="12"/>
      <c r="T186" s="12"/>
      <c r="U186" s="12"/>
      <c r="V186" s="12"/>
      <c r="W186" s="12"/>
      <c r="X186" s="12"/>
      <c r="Y186" s="12"/>
      <c r="Z186" s="12"/>
      <c r="AA186" s="12"/>
      <c r="AB186" s="12"/>
      <c r="AC186" s="12"/>
      <c r="AD186" s="12"/>
      <c r="AE186" s="12"/>
      <c r="AF186" s="12"/>
      <c r="AG186" s="12"/>
      <c r="AH186" s="12"/>
      <c r="AI186" s="12"/>
      <c r="AJ186" s="12"/>
      <c r="AK186" s="12"/>
      <c r="AL186" s="12"/>
      <c r="AM186" s="12"/>
      <c r="AN186" s="12"/>
      <c r="AO186" s="12"/>
      <c r="AP186" s="12"/>
      <c r="AQ186" s="12"/>
      <c r="AR186" s="12"/>
      <c r="AS186" s="12"/>
      <c r="AT186" s="12"/>
      <c r="AU186" s="12"/>
      <c r="AV186" s="12"/>
      <c r="AW186" s="12"/>
      <c r="AX186" s="12"/>
      <c r="AY186" s="12"/>
      <c r="AZ186" s="12"/>
      <c r="BA186" s="12"/>
      <c r="BB186" s="12"/>
      <c r="BC186" s="12"/>
      <c r="BD186" s="12"/>
      <c r="BE186" s="12"/>
      <c r="BF186" s="12"/>
      <c r="BG186" s="12"/>
      <c r="BH186" s="12"/>
      <c r="BI186" s="12"/>
      <c r="BJ186" s="12"/>
      <c r="BK186" s="12"/>
      <c r="BL186" s="12"/>
      <c r="BM186" s="12"/>
      <c r="BN186" s="12"/>
      <c r="BO186" s="12"/>
      <c r="BP186" s="12"/>
      <c r="BQ186" s="12"/>
      <c r="BR186" s="12"/>
      <c r="BS186" s="12"/>
      <c r="BT186" s="12"/>
      <c r="BU186" s="12"/>
      <c r="BV186" s="12"/>
      <c r="BW186" s="12"/>
      <c r="BX186" s="12"/>
      <c r="BY186" s="12"/>
      <c r="BZ186" s="12"/>
      <c r="CA186" s="12"/>
      <c r="CB186" s="12"/>
      <c r="CC186" s="12"/>
      <c r="CD186" s="12"/>
      <c r="CE186" s="12"/>
      <c r="CF186" s="12"/>
      <c r="CG186" s="12"/>
      <c r="CH186" s="12"/>
      <c r="CI186" s="12"/>
      <c r="CJ186" s="12"/>
      <c r="CK186" s="12"/>
      <c r="CL186" s="12"/>
      <c r="CM186" s="12"/>
      <c r="CN186" s="12"/>
      <c r="CO186" s="12"/>
      <c r="CP186" s="12"/>
      <c r="CQ186" s="12"/>
      <c r="CR186" s="12"/>
      <c r="CS186" s="12"/>
      <c r="CT186" s="12"/>
      <c r="CU186" s="12"/>
      <c r="CV186" s="12"/>
      <c r="CW186" s="12"/>
      <c r="CX186" s="12"/>
      <c r="CY186" s="12"/>
      <c r="CZ186" s="12"/>
      <c r="DA186" s="12"/>
      <c r="DB186" s="12"/>
      <c r="DC186" s="12"/>
      <c r="DD186" s="12"/>
      <c r="DE186" s="12"/>
      <c r="DF186" s="12"/>
      <c r="DG186" s="12"/>
      <c r="DH186" s="12"/>
      <c r="DI186" s="12"/>
      <c r="DJ186" s="12"/>
      <c r="DK186" s="12"/>
      <c r="DL186" s="12"/>
      <c r="DM186" s="12"/>
      <c r="DN186" s="12"/>
      <c r="DO186" s="12"/>
      <c r="DP186" s="12"/>
      <c r="DQ186" s="12"/>
      <c r="DR186" s="12"/>
      <c r="DS186" s="12"/>
      <c r="DT186" s="12"/>
      <c r="DU186" s="12"/>
      <c r="DV186" s="12"/>
      <c r="DW186" s="12"/>
      <c r="DX186" s="12"/>
      <c r="DY186" s="12"/>
      <c r="DZ186" s="12"/>
      <c r="EA186" s="12"/>
      <c r="EB186" s="12"/>
      <c r="EC186" s="12"/>
      <c r="ED186" s="12"/>
      <c r="EE186" s="12"/>
      <c r="EF186" s="12"/>
      <c r="EG186" s="12"/>
      <c r="EH186" s="12"/>
      <c r="EI186" s="12"/>
      <c r="EJ186" s="12"/>
      <c r="EK186" s="12"/>
      <c r="EL186" s="12"/>
      <c r="EM186" s="12"/>
      <c r="EN186" s="12"/>
      <c r="EO186" s="12"/>
      <c r="EP186" s="12"/>
      <c r="EQ186" s="12"/>
      <c r="ER186" s="12"/>
      <c r="ES186" s="12"/>
      <c r="ET186" s="12"/>
      <c r="EU186" s="12"/>
      <c r="EV186" s="12"/>
      <c r="EW186" s="12"/>
      <c r="EX186" s="12"/>
      <c r="EY186" s="12"/>
      <c r="EZ186" s="12"/>
      <c r="FA186" s="12"/>
      <c r="FB186" s="12"/>
      <c r="FC186" s="12"/>
      <c r="FD186" s="12"/>
      <c r="FE186" s="12"/>
      <c r="FF186" s="12"/>
      <c r="FG186" s="12"/>
    </row>
    <row r="187" spans="2:163" x14ac:dyDescent="0.3">
      <c r="B187" s="14" t="s">
        <v>44</v>
      </c>
      <c r="DR187" s="1" t="s">
        <v>44</v>
      </c>
    </row>
    <row r="188" spans="2:163" x14ac:dyDescent="0.3">
      <c r="B188" s="1"/>
    </row>
    <row r="189" spans="2:163" x14ac:dyDescent="0.3">
      <c r="B189" s="9" t="s">
        <v>36</v>
      </c>
      <c r="C189" s="5" t="s">
        <v>45</v>
      </c>
      <c r="D189" s="5" t="s">
        <v>46</v>
      </c>
      <c r="E189" s="5" t="s">
        <v>47</v>
      </c>
      <c r="F189" s="5" t="s">
        <v>48</v>
      </c>
      <c r="G189" s="5" t="s">
        <v>49</v>
      </c>
      <c r="H189" s="5" t="s">
        <v>50</v>
      </c>
      <c r="I189" s="5" t="s">
        <v>51</v>
      </c>
      <c r="J189" s="5" t="s">
        <v>52</v>
      </c>
      <c r="K189" s="5" t="s">
        <v>53</v>
      </c>
      <c r="L189" s="5" t="s">
        <v>54</v>
      </c>
      <c r="M189" s="5" t="s">
        <v>55</v>
      </c>
      <c r="N189" s="5" t="s">
        <v>56</v>
      </c>
      <c r="O189" s="5" t="s">
        <v>57</v>
      </c>
      <c r="P189" s="5" t="s">
        <v>58</v>
      </c>
      <c r="Q189" s="5" t="s">
        <v>59</v>
      </c>
      <c r="R189" s="5" t="s">
        <v>60</v>
      </c>
      <c r="S189" s="5" t="s">
        <v>61</v>
      </c>
      <c r="T189" s="5" t="s">
        <v>62</v>
      </c>
      <c r="U189" s="5" t="s">
        <v>63</v>
      </c>
      <c r="V189" s="5" t="s">
        <v>64</v>
      </c>
      <c r="W189" s="5" t="s">
        <v>65</v>
      </c>
      <c r="X189" s="5" t="s">
        <v>66</v>
      </c>
      <c r="Y189" s="5" t="s">
        <v>67</v>
      </c>
      <c r="Z189" s="5" t="s">
        <v>68</v>
      </c>
      <c r="AA189" s="5" t="s">
        <v>69</v>
      </c>
      <c r="AB189" s="5" t="s">
        <v>70</v>
      </c>
      <c r="AC189" s="5" t="s">
        <v>71</v>
      </c>
      <c r="AD189" s="5" t="s">
        <v>72</v>
      </c>
      <c r="AE189" s="5" t="s">
        <v>73</v>
      </c>
      <c r="AF189" s="5" t="s">
        <v>74</v>
      </c>
      <c r="AG189" s="5" t="s">
        <v>75</v>
      </c>
      <c r="AH189" s="5" t="s">
        <v>76</v>
      </c>
      <c r="AI189" s="5" t="s">
        <v>77</v>
      </c>
      <c r="AJ189" s="5" t="s">
        <v>78</v>
      </c>
      <c r="AK189" s="5" t="s">
        <v>79</v>
      </c>
      <c r="AL189" s="5" t="s">
        <v>80</v>
      </c>
      <c r="AM189" s="5" t="s">
        <v>81</v>
      </c>
      <c r="AN189" s="5" t="s">
        <v>82</v>
      </c>
      <c r="AO189" s="5" t="s">
        <v>83</v>
      </c>
      <c r="AP189" s="5" t="s">
        <v>84</v>
      </c>
      <c r="AQ189" s="5" t="s">
        <v>85</v>
      </c>
      <c r="AR189" s="5" t="s">
        <v>86</v>
      </c>
      <c r="AS189" s="5" t="s">
        <v>87</v>
      </c>
      <c r="AT189" s="5" t="s">
        <v>88</v>
      </c>
      <c r="AU189" s="5" t="s">
        <v>89</v>
      </c>
      <c r="AV189" s="5" t="s">
        <v>90</v>
      </c>
      <c r="AW189" s="5" t="s">
        <v>91</v>
      </c>
      <c r="AX189" s="5" t="s">
        <v>92</v>
      </c>
      <c r="AY189" s="5" t="s">
        <v>93</v>
      </c>
      <c r="AZ189" s="5" t="s">
        <v>94</v>
      </c>
      <c r="BA189" s="5" t="s">
        <v>95</v>
      </c>
      <c r="BB189" s="5" t="s">
        <v>96</v>
      </c>
      <c r="BC189" s="5" t="s">
        <v>97</v>
      </c>
      <c r="BD189" s="5" t="s">
        <v>98</v>
      </c>
      <c r="BE189" s="5" t="s">
        <v>99</v>
      </c>
      <c r="BF189" s="5" t="s">
        <v>100</v>
      </c>
      <c r="BG189" s="5" t="s">
        <v>101</v>
      </c>
      <c r="BH189" s="5" t="s">
        <v>102</v>
      </c>
      <c r="BI189" s="5" t="s">
        <v>103</v>
      </c>
      <c r="BJ189" s="5" t="s">
        <v>104</v>
      </c>
      <c r="BK189" s="5" t="s">
        <v>105</v>
      </c>
      <c r="BL189" s="5" t="s">
        <v>106</v>
      </c>
      <c r="BM189" s="5" t="s">
        <v>107</v>
      </c>
      <c r="BN189" s="5" t="s">
        <v>108</v>
      </c>
      <c r="BO189" s="5" t="s">
        <v>109</v>
      </c>
      <c r="BP189" s="5" t="s">
        <v>110</v>
      </c>
      <c r="BQ189" s="5" t="s">
        <v>111</v>
      </c>
      <c r="BR189" s="5" t="s">
        <v>112</v>
      </c>
      <c r="BS189" s="5" t="s">
        <v>113</v>
      </c>
      <c r="BT189" s="5" t="s">
        <v>114</v>
      </c>
      <c r="BU189" s="5" t="s">
        <v>115</v>
      </c>
      <c r="BV189" s="5" t="s">
        <v>116</v>
      </c>
      <c r="BW189" s="5" t="s">
        <v>117</v>
      </c>
      <c r="BX189" s="5" t="s">
        <v>118</v>
      </c>
      <c r="BY189" s="5" t="s">
        <v>119</v>
      </c>
      <c r="BZ189" s="5" t="s">
        <v>120</v>
      </c>
      <c r="CA189" s="5" t="s">
        <v>121</v>
      </c>
      <c r="CB189" s="5" t="s">
        <v>122</v>
      </c>
      <c r="CC189" s="5" t="s">
        <v>123</v>
      </c>
      <c r="CD189" s="5" t="s">
        <v>124</v>
      </c>
      <c r="CE189" s="5" t="s">
        <v>125</v>
      </c>
      <c r="CF189" s="5" t="s">
        <v>126</v>
      </c>
      <c r="CG189" s="5" t="s">
        <v>127</v>
      </c>
      <c r="CH189" s="5" t="s">
        <v>128</v>
      </c>
      <c r="CI189" s="5" t="s">
        <v>129</v>
      </c>
      <c r="CJ189" s="5" t="s">
        <v>130</v>
      </c>
      <c r="CK189" s="5" t="s">
        <v>131</v>
      </c>
      <c r="CL189" s="5" t="s">
        <v>132</v>
      </c>
      <c r="CM189" s="5" t="s">
        <v>133</v>
      </c>
      <c r="CN189" s="5" t="s">
        <v>134</v>
      </c>
      <c r="CO189" s="5" t="s">
        <v>135</v>
      </c>
      <c r="CP189" s="5" t="s">
        <v>136</v>
      </c>
      <c r="CQ189" s="5" t="s">
        <v>137</v>
      </c>
      <c r="CR189" s="5" t="s">
        <v>138</v>
      </c>
      <c r="CS189" s="5" t="s">
        <v>139</v>
      </c>
      <c r="CT189" s="5" t="s">
        <v>140</v>
      </c>
      <c r="CU189" s="5" t="s">
        <v>141</v>
      </c>
      <c r="CV189" s="5" t="s">
        <v>142</v>
      </c>
      <c r="CW189" s="5" t="s">
        <v>143</v>
      </c>
      <c r="CX189" s="5" t="s">
        <v>144</v>
      </c>
      <c r="CY189" s="5" t="s">
        <v>145</v>
      </c>
      <c r="CZ189" s="5" t="s">
        <v>146</v>
      </c>
      <c r="DA189" s="5" t="s">
        <v>147</v>
      </c>
      <c r="DB189" s="5" t="s">
        <v>148</v>
      </c>
      <c r="DC189" s="5" t="s">
        <v>149</v>
      </c>
      <c r="DD189" s="5" t="s">
        <v>150</v>
      </c>
      <c r="DE189" s="5" t="s">
        <v>151</v>
      </c>
      <c r="DF189" s="5" t="s">
        <v>152</v>
      </c>
      <c r="DG189" s="5" t="s">
        <v>153</v>
      </c>
      <c r="DH189" s="5" t="s">
        <v>154</v>
      </c>
      <c r="DI189" s="5" t="s">
        <v>155</v>
      </c>
      <c r="DJ189" s="5" t="s">
        <v>156</v>
      </c>
      <c r="DK189" s="5" t="s">
        <v>157</v>
      </c>
      <c r="DL189" s="5" t="s">
        <v>158</v>
      </c>
      <c r="DM189" s="5" t="s">
        <v>159</v>
      </c>
      <c r="DN189" s="5" t="s">
        <v>160</v>
      </c>
      <c r="DO189" s="5" t="s">
        <v>161</v>
      </c>
      <c r="DP189" s="5" t="s">
        <v>162</v>
      </c>
      <c r="DQ189" s="5" t="s">
        <v>163</v>
      </c>
      <c r="DR189" s="5" t="s">
        <v>164</v>
      </c>
      <c r="DS189" s="5" t="s">
        <v>165</v>
      </c>
      <c r="DT189" s="5" t="s">
        <v>166</v>
      </c>
      <c r="DU189" s="5" t="s">
        <v>167</v>
      </c>
      <c r="DV189" s="5" t="s">
        <v>168</v>
      </c>
      <c r="DW189" s="5" t="s">
        <v>169</v>
      </c>
      <c r="DX189" s="5" t="s">
        <v>170</v>
      </c>
      <c r="DY189" s="5" t="s">
        <v>171</v>
      </c>
      <c r="DZ189" s="5" t="s">
        <v>172</v>
      </c>
      <c r="EA189" s="5" t="s">
        <v>173</v>
      </c>
      <c r="EB189" s="5" t="s">
        <v>174</v>
      </c>
      <c r="EC189" s="5" t="s">
        <v>175</v>
      </c>
      <c r="ED189" s="5" t="s">
        <v>176</v>
      </c>
      <c r="EE189" s="5" t="s">
        <v>177</v>
      </c>
      <c r="EF189" s="5" t="s">
        <v>178</v>
      </c>
      <c r="EG189" s="5" t="s">
        <v>179</v>
      </c>
      <c r="EH189" s="5" t="s">
        <v>180</v>
      </c>
      <c r="EI189" s="5" t="s">
        <v>181</v>
      </c>
      <c r="EJ189" s="5" t="s">
        <v>182</v>
      </c>
      <c r="EK189" s="5" t="s">
        <v>187</v>
      </c>
      <c r="EL189" s="5" t="s">
        <v>188</v>
      </c>
      <c r="EM189" s="5" t="s">
        <v>189</v>
      </c>
      <c r="EN189" s="5" t="s">
        <v>192</v>
      </c>
      <c r="EO189" s="5" t="s">
        <v>193</v>
      </c>
      <c r="EP189" s="5" t="s">
        <v>194</v>
      </c>
      <c r="EQ189" s="5" t="s">
        <v>195</v>
      </c>
      <c r="ER189" s="5" t="s">
        <v>196</v>
      </c>
      <c r="ES189" s="5" t="s">
        <v>197</v>
      </c>
      <c r="ET189" s="5" t="s">
        <v>198</v>
      </c>
      <c r="EU189" s="5" t="s">
        <v>199</v>
      </c>
      <c r="EV189" s="5" t="s">
        <v>200</v>
      </c>
      <c r="EW189" s="5" t="s">
        <v>202</v>
      </c>
      <c r="EX189" s="5" t="s">
        <v>203</v>
      </c>
      <c r="EY189" s="5" t="s">
        <v>204</v>
      </c>
      <c r="EZ189" s="5" t="s">
        <v>205</v>
      </c>
      <c r="FA189" s="5" t="s">
        <v>208</v>
      </c>
      <c r="FB189" s="5" t="s">
        <v>238</v>
      </c>
      <c r="FC189" s="5" t="s">
        <v>239</v>
      </c>
      <c r="FD189" s="5" t="s">
        <v>241</v>
      </c>
      <c r="FE189" s="5" t="s">
        <v>244</v>
      </c>
      <c r="FF189" s="5" t="s">
        <v>245</v>
      </c>
      <c r="FG189" s="5" t="s">
        <v>246</v>
      </c>
    </row>
    <row r="190" spans="2:163" x14ac:dyDescent="0.3">
      <c r="B190" s="1" t="s">
        <v>34</v>
      </c>
      <c r="C190" s="10">
        <v>34.43174603174603</v>
      </c>
      <c r="D190" s="10">
        <v>41.705859921189784</v>
      </c>
      <c r="E190" s="10">
        <v>45.246400710344389</v>
      </c>
      <c r="F190" s="10">
        <v>41.36265412482522</v>
      </c>
      <c r="G190" s="10">
        <v>46.035578144853879</v>
      </c>
      <c r="H190" s="10">
        <v>58.6301195624523</v>
      </c>
      <c r="I190" s="10">
        <v>58.602047955224833</v>
      </c>
      <c r="J190" s="10">
        <v>52.858416093710211</v>
      </c>
      <c r="K190" s="10">
        <v>59.199745951095586</v>
      </c>
      <c r="L190" s="10">
        <v>47.771188061985839</v>
      </c>
      <c r="M190" s="10">
        <v>44.451559198309539</v>
      </c>
      <c r="N190" s="10">
        <v>50.016209557154902</v>
      </c>
      <c r="O190" s="10">
        <v>45.448609115841712</v>
      </c>
      <c r="P190" s="10">
        <v>46.757342795190219</v>
      </c>
      <c r="Q190" s="10">
        <v>49.87778291603356</v>
      </c>
      <c r="R190" s="10">
        <v>50.318300609796964</v>
      </c>
      <c r="S190" s="10">
        <v>46.252618774075827</v>
      </c>
      <c r="T190" s="10">
        <v>54.024556616643927</v>
      </c>
      <c r="U190" s="10">
        <v>56.10681755451283</v>
      </c>
      <c r="V190" s="10">
        <v>56.849027564012879</v>
      </c>
      <c r="W190" s="10">
        <v>59.322033898305079</v>
      </c>
      <c r="X190" s="10">
        <v>55.598566308243726</v>
      </c>
      <c r="Y190" s="10">
        <v>49.236447854092788</v>
      </c>
      <c r="Z190" s="10">
        <v>47.835006227562459</v>
      </c>
      <c r="AA190" s="10">
        <v>44.072184010058429</v>
      </c>
      <c r="AB190" s="10">
        <v>51.208380097268993</v>
      </c>
      <c r="AC190" s="10">
        <v>55.494131010980688</v>
      </c>
      <c r="AD190" s="10">
        <v>52.377323986589452</v>
      </c>
      <c r="AE190" s="10">
        <v>54.014317604495417</v>
      </c>
      <c r="AF190" s="10">
        <v>55.383658555546923</v>
      </c>
      <c r="AG190" s="10">
        <v>60.12424313910514</v>
      </c>
      <c r="AH190" s="10">
        <v>60.943456162642953</v>
      </c>
      <c r="AI190" s="10">
        <v>74.367419069804811</v>
      </c>
      <c r="AJ190" s="10">
        <v>73.05160503860219</v>
      </c>
      <c r="AK190" s="10">
        <v>73.752871677059403</v>
      </c>
      <c r="AL190" s="10">
        <v>65.831812904295901</v>
      </c>
      <c r="AM190" s="10">
        <v>65.927419354838719</v>
      </c>
      <c r="AN190" s="10">
        <v>61.256723298898663</v>
      </c>
      <c r="AO190" s="10">
        <v>55.403662625741553</v>
      </c>
      <c r="AP190" s="10">
        <v>54.423545802856147</v>
      </c>
      <c r="AQ190" s="10">
        <v>43.176003528892807</v>
      </c>
      <c r="AR190" s="10">
        <v>49.852560092931817</v>
      </c>
      <c r="AS190" s="10">
        <v>53.743097673576536</v>
      </c>
      <c r="AT190" s="10">
        <v>54.814746881878207</v>
      </c>
      <c r="AU190" s="10">
        <v>57.864801864801862</v>
      </c>
      <c r="AV190" s="10">
        <v>53.909193669932179</v>
      </c>
      <c r="AW190" s="10">
        <v>63.59473382942187</v>
      </c>
      <c r="AX190" s="10">
        <v>59.867026402004242</v>
      </c>
      <c r="AY190" s="10">
        <v>65.514555544737604</v>
      </c>
      <c r="AZ190" s="10">
        <v>68.424670988018065</v>
      </c>
      <c r="BA190" s="10">
        <v>50.504750593824234</v>
      </c>
      <c r="BB190" s="10">
        <v>60.065809153454985</v>
      </c>
      <c r="BC190" s="10">
        <v>63.393756294058413</v>
      </c>
      <c r="BD190" s="10">
        <v>66.078531361550233</v>
      </c>
      <c r="BE190" s="10">
        <v>69.321685508735868</v>
      </c>
      <c r="BF190" s="10">
        <v>58.078240116218737</v>
      </c>
      <c r="BG190" s="10">
        <v>61.863693731594452</v>
      </c>
      <c r="BH190" s="10">
        <v>57.056323060573853</v>
      </c>
      <c r="BI190" s="10">
        <v>54.561120086160471</v>
      </c>
      <c r="BJ190" s="10">
        <v>53.382064150120016</v>
      </c>
      <c r="BK190" s="10">
        <v>49.648814749780506</v>
      </c>
      <c r="BL190" s="10">
        <v>54.349746080812544</v>
      </c>
      <c r="BM190" s="10">
        <v>59.953447129239635</v>
      </c>
      <c r="BN190" s="10">
        <v>59.690698709390297</v>
      </c>
      <c r="BO190" s="10">
        <v>66.95019585898153</v>
      </c>
      <c r="BP190" s="10">
        <v>67.045071372372718</v>
      </c>
      <c r="BQ190" s="10">
        <v>57.752376641014038</v>
      </c>
      <c r="BR190" s="10">
        <v>54.187079867836388</v>
      </c>
      <c r="BS190" s="10">
        <v>50.790740316296123</v>
      </c>
      <c r="BT190" s="10">
        <v>47.942837386193382</v>
      </c>
      <c r="BU190" s="10">
        <v>54.508623683296676</v>
      </c>
      <c r="BV190" s="10">
        <v>58.829688227082364</v>
      </c>
      <c r="BW190" s="10">
        <v>64.699671515720311</v>
      </c>
      <c r="BX190" s="10">
        <v>70.999292953099228</v>
      </c>
      <c r="BY190" s="10">
        <v>73.304131644370784</v>
      </c>
      <c r="BZ190" s="10">
        <v>61.975691134413722</v>
      </c>
      <c r="CA190" s="10">
        <v>61.101796407185624</v>
      </c>
      <c r="CB190" s="10">
        <v>56.787303114103636</v>
      </c>
      <c r="CC190" s="10">
        <v>50.567632850241552</v>
      </c>
      <c r="CD190" s="10">
        <v>52.332928311057103</v>
      </c>
      <c r="CE190" s="10">
        <v>54.886113152094055</v>
      </c>
      <c r="CF190" s="10">
        <v>54.64386763439537</v>
      </c>
      <c r="CG190" s="10">
        <v>61.037677578752316</v>
      </c>
      <c r="CH190" s="10">
        <v>60.436137071651089</v>
      </c>
      <c r="CI190" s="10">
        <v>60.367683841920957</v>
      </c>
      <c r="CJ190" s="10">
        <v>63.910151838373693</v>
      </c>
      <c r="CK190" s="10">
        <v>59.643171252669937</v>
      </c>
      <c r="CL190" s="10">
        <v>57.900063251106893</v>
      </c>
      <c r="CM190" s="10">
        <v>55.854370163643289</v>
      </c>
      <c r="CN190" s="10">
        <v>56.325646579182063</v>
      </c>
      <c r="CO190" s="10">
        <v>53.766466300038374</v>
      </c>
      <c r="CP190" s="10">
        <v>51.382428940568481</v>
      </c>
      <c r="CQ190" s="10">
        <v>48.489954633830202</v>
      </c>
      <c r="CR190" s="10">
        <v>49.106327462491848</v>
      </c>
      <c r="CS190" s="10">
        <v>49.914932600444963</v>
      </c>
      <c r="CT190" s="10">
        <v>47.922692611096501</v>
      </c>
      <c r="CU190" s="10">
        <v>48.935044318031487</v>
      </c>
      <c r="CV190" s="10">
        <v>43.265143464399571</v>
      </c>
      <c r="CW190" s="10">
        <v>41.687842717667515</v>
      </c>
      <c r="CX190" s="10">
        <v>35.11728228633055</v>
      </c>
      <c r="CY190" s="10">
        <v>40.256410256410255</v>
      </c>
      <c r="CZ190" s="10">
        <v>34.844577168453917</v>
      </c>
      <c r="DA190" s="10">
        <v>43.346580786624642</v>
      </c>
      <c r="DB190" s="10">
        <v>47.940851299060256</v>
      </c>
      <c r="DC190" s="10">
        <v>51.475501113585743</v>
      </c>
      <c r="DD190" s="10">
        <v>64.619267984854858</v>
      </c>
      <c r="DE190" s="10">
        <v>62.410046564131505</v>
      </c>
      <c r="DF190" s="10">
        <v>59.703196347031962</v>
      </c>
      <c r="DG190" s="10">
        <v>55.438848920863308</v>
      </c>
      <c r="DH190" s="10">
        <v>58.639652677279308</v>
      </c>
      <c r="DI190" s="10">
        <v>62.527360280169262</v>
      </c>
      <c r="DJ190" s="10">
        <v>61.843073752392165</v>
      </c>
      <c r="DK190" s="10">
        <v>67.111506524317903</v>
      </c>
      <c r="DL190" s="10">
        <v>62.104477611940304</v>
      </c>
      <c r="DM190" s="10">
        <v>56.821950851801596</v>
      </c>
      <c r="DN190" s="10">
        <v>58.650757228086277</v>
      </c>
      <c r="DO190" s="10">
        <v>49.267991986438588</v>
      </c>
      <c r="DP190" s="10">
        <v>52.927436935534104</v>
      </c>
      <c r="DQ190" s="10">
        <v>49.623942337825135</v>
      </c>
      <c r="DR190" s="10">
        <v>52.639087018544942</v>
      </c>
      <c r="DS190" s="10">
        <v>53.880692751763945</v>
      </c>
      <c r="DT190" s="10">
        <v>57.508919883230625</v>
      </c>
      <c r="DU190" s="10">
        <v>63.026035696741445</v>
      </c>
      <c r="DV190" s="10">
        <v>60.834990059642145</v>
      </c>
      <c r="DW190" s="10">
        <v>62.681037386325364</v>
      </c>
      <c r="DX190" s="10">
        <v>58.549046321525886</v>
      </c>
      <c r="DY190" s="10">
        <v>58.452524556263995</v>
      </c>
      <c r="DZ190" s="10">
        <v>56.442039106145245</v>
      </c>
      <c r="EA190" s="10">
        <v>61.526232114467405</v>
      </c>
      <c r="EB190" s="10">
        <v>60.04643686372566</v>
      </c>
      <c r="EC190" s="10">
        <v>60.119478638667637</v>
      </c>
      <c r="ED190" s="10">
        <v>57.571873283281448</v>
      </c>
      <c r="EE190" s="10">
        <v>56.105243653881786</v>
      </c>
      <c r="EF190" s="10">
        <v>62.324273664479847</v>
      </c>
      <c r="EG190" s="10">
        <v>66.64777021919879</v>
      </c>
      <c r="EH190" s="10">
        <v>46.075803981623274</v>
      </c>
      <c r="EI190" s="10">
        <v>73.221191028615621</v>
      </c>
      <c r="EJ190" s="10">
        <v>73.232817701194435</v>
      </c>
      <c r="EK190" s="10">
        <v>71.598571995239979</v>
      </c>
      <c r="EL190" s="10">
        <v>72.740056247488951</v>
      </c>
      <c r="EM190" s="10">
        <v>62.682629870129873</v>
      </c>
      <c r="EN190" s="10">
        <v>59.691991786447637</v>
      </c>
      <c r="EO190" s="10">
        <v>61.976792374637377</v>
      </c>
      <c r="EP190" s="10">
        <v>53.89473684210526</v>
      </c>
      <c r="EQ190" s="10">
        <v>45.097201452681048</v>
      </c>
      <c r="ER190" s="10">
        <v>53.461704889658158</v>
      </c>
      <c r="ES190" s="10">
        <v>48.277365896205843</v>
      </c>
      <c r="ET190" s="10">
        <v>56.628621597892895</v>
      </c>
      <c r="EU190" s="10">
        <v>73.757455268389663</v>
      </c>
      <c r="EV190" s="10">
        <v>64.831736126587927</v>
      </c>
      <c r="EW190" s="10">
        <v>65.947403910991227</v>
      </c>
      <c r="EX190" s="10">
        <v>51.43638850889193</v>
      </c>
      <c r="EY190" s="10">
        <v>36.951023223729592</v>
      </c>
      <c r="EZ190" s="10">
        <v>48.01293900184843</v>
      </c>
      <c r="FA190" s="10">
        <v>62.993956299395627</v>
      </c>
      <c r="FB190" s="10">
        <v>70.23026315789474</v>
      </c>
      <c r="FC190" s="10">
        <v>67.391304347826093</v>
      </c>
      <c r="FD190" s="10">
        <v>52.249464413234946</v>
      </c>
      <c r="FE190" s="10">
        <v>36.897626468472787</v>
      </c>
      <c r="FF190" s="10">
        <v>31.893848009650185</v>
      </c>
      <c r="FG190" s="10">
        <v>35.755813953488378</v>
      </c>
    </row>
    <row r="191" spans="2:163" x14ac:dyDescent="0.3">
      <c r="B191" s="1" t="s">
        <v>35</v>
      </c>
      <c r="C191" s="10">
        <v>48.524590163934427</v>
      </c>
      <c r="D191" s="10">
        <v>61.067285382830626</v>
      </c>
      <c r="E191" s="10">
        <v>65.462224307836692</v>
      </c>
      <c r="F191" s="10">
        <v>57.960313797877248</v>
      </c>
      <c r="G191" s="10">
        <v>54.883081155433288</v>
      </c>
      <c r="H191" s="10">
        <v>58.45388788426763</v>
      </c>
      <c r="I191" s="10">
        <v>54.266958424507663</v>
      </c>
      <c r="J191" s="10">
        <v>55.225806451612904</v>
      </c>
      <c r="K191" s="10">
        <v>58.639863130881096</v>
      </c>
      <c r="L191" s="10">
        <v>51.455479452054796</v>
      </c>
      <c r="M191" s="10">
        <v>47.125472093999157</v>
      </c>
      <c r="N191" s="10">
        <v>47.329800244598452</v>
      </c>
      <c r="O191" s="10">
        <v>52.698805109188299</v>
      </c>
      <c r="P191" s="10">
        <v>50.461022632020111</v>
      </c>
      <c r="Q191" s="10">
        <v>62.019433882551752</v>
      </c>
      <c r="R191" s="10">
        <v>55.953372189841801</v>
      </c>
      <c r="S191" s="10">
        <v>56.076759061833691</v>
      </c>
      <c r="T191" s="10">
        <v>62.623231890270034</v>
      </c>
      <c r="U191" s="10">
        <v>64.121800529567523</v>
      </c>
      <c r="V191" s="10">
        <v>60.696956329951476</v>
      </c>
      <c r="W191" s="10">
        <v>66.967509025270758</v>
      </c>
      <c r="X191" s="10">
        <v>65.328467153284677</v>
      </c>
      <c r="Y191" s="10">
        <v>55.98885793871866</v>
      </c>
      <c r="Z191" s="10">
        <v>54.608938547486034</v>
      </c>
      <c r="AA191" s="10">
        <v>48.451113262342695</v>
      </c>
      <c r="AB191" s="10">
        <v>49.589570255915014</v>
      </c>
      <c r="AC191" s="10">
        <v>55.593056894889102</v>
      </c>
      <c r="AD191" s="10">
        <v>49.336609336609335</v>
      </c>
      <c r="AE191" s="10">
        <v>52.911896465903432</v>
      </c>
      <c r="AF191" s="10">
        <v>55.516194331983804</v>
      </c>
      <c r="AG191" s="10">
        <v>57.514009169638314</v>
      </c>
      <c r="AH191" s="10">
        <v>60.602855631940777</v>
      </c>
      <c r="AI191" s="10">
        <v>70.148462354188752</v>
      </c>
      <c r="AJ191" s="10">
        <v>72.756410256410248</v>
      </c>
      <c r="AK191" s="10">
        <v>71.142393069842996</v>
      </c>
      <c r="AL191" s="10">
        <v>64.699331848552347</v>
      </c>
      <c r="AM191" s="10">
        <v>66.404494382022477</v>
      </c>
      <c r="AN191" s="10">
        <v>67.924528301886795</v>
      </c>
      <c r="AO191" s="10">
        <v>61.177815894797028</v>
      </c>
      <c r="AP191" s="10">
        <v>61.852704257767542</v>
      </c>
      <c r="AQ191" s="10">
        <v>51.832760595647201</v>
      </c>
      <c r="AR191" s="10">
        <v>54.931192660550451</v>
      </c>
      <c r="AS191" s="10">
        <v>58.820127241179875</v>
      </c>
      <c r="AT191" s="10">
        <v>55.849500293944743</v>
      </c>
      <c r="AU191" s="10">
        <v>54.062309102015881</v>
      </c>
      <c r="AV191" s="10">
        <v>55.650580329871715</v>
      </c>
      <c r="AW191" s="10">
        <v>66.421568627450981</v>
      </c>
      <c r="AX191" s="10">
        <v>63.237139272271015</v>
      </c>
      <c r="AY191" s="10">
        <v>66.963151207115629</v>
      </c>
      <c r="AZ191" s="10">
        <v>67.114093959731548</v>
      </c>
      <c r="BA191" s="10">
        <v>52.074688796680505</v>
      </c>
      <c r="BB191" s="10">
        <v>64.84210526315789</v>
      </c>
      <c r="BC191" s="10">
        <v>63.352272727272727</v>
      </c>
      <c r="BD191" s="10">
        <v>64.749262536873147</v>
      </c>
      <c r="BE191" s="10">
        <v>70.030816640986131</v>
      </c>
      <c r="BF191" s="10">
        <v>66.485225505443239</v>
      </c>
      <c r="BG191" s="10">
        <v>66.116352201257868</v>
      </c>
      <c r="BH191" s="10">
        <v>65.157329240214892</v>
      </c>
      <c r="BI191" s="10">
        <v>63.032113517550414</v>
      </c>
      <c r="BJ191" s="10">
        <v>57.627118644067799</v>
      </c>
      <c r="BK191" s="10">
        <v>62.079749804534792</v>
      </c>
      <c r="BL191" s="10">
        <v>64.251968503937007</v>
      </c>
      <c r="BM191" s="10">
        <v>65.812650120096066</v>
      </c>
      <c r="BN191" s="10">
        <v>59.724473257698541</v>
      </c>
      <c r="BO191" s="10">
        <v>59.819227608874279</v>
      </c>
      <c r="BP191" s="10">
        <v>56.680497925311201</v>
      </c>
      <c r="BQ191" s="10">
        <v>58.506944444444443</v>
      </c>
      <c r="BR191" s="10">
        <v>56.787932564330077</v>
      </c>
      <c r="BS191" s="10">
        <v>57.208029197080293</v>
      </c>
      <c r="BT191" s="10">
        <v>57.009345794392516</v>
      </c>
      <c r="BU191" s="10">
        <v>59.322033898305079</v>
      </c>
      <c r="BV191" s="10">
        <v>60.668633235004918</v>
      </c>
      <c r="BW191" s="10">
        <v>67.971887550200805</v>
      </c>
      <c r="BX191" s="10">
        <v>68.061224489795919</v>
      </c>
      <c r="BY191" s="10">
        <v>69.731404958677686</v>
      </c>
      <c r="BZ191" s="10">
        <v>66.112266112266113</v>
      </c>
      <c r="CA191" s="10">
        <v>59.979209979209983</v>
      </c>
      <c r="CB191" s="10">
        <v>58.780231335436383</v>
      </c>
      <c r="CC191" s="10">
        <v>52.719665271966534</v>
      </c>
      <c r="CD191" s="10">
        <v>52.260778128286013</v>
      </c>
      <c r="CE191" s="10">
        <v>58.631578947368425</v>
      </c>
      <c r="CF191" s="10">
        <v>62.381454162276086</v>
      </c>
      <c r="CG191" s="10">
        <v>68.137782561894511</v>
      </c>
      <c r="CH191" s="10">
        <v>70.136698212407993</v>
      </c>
      <c r="CI191" s="10">
        <v>67.379679144385022</v>
      </c>
      <c r="CJ191" s="10">
        <v>67.741935483870961</v>
      </c>
      <c r="CK191" s="10">
        <v>66.852057842046719</v>
      </c>
      <c r="CL191" s="10">
        <v>60.668103448275865</v>
      </c>
      <c r="CM191" s="10">
        <v>59.647188533627336</v>
      </c>
      <c r="CN191" s="10">
        <v>60.668103448275865</v>
      </c>
      <c r="CO191" s="10">
        <v>55.411255411255411</v>
      </c>
      <c r="CP191" s="10">
        <v>52.553191489361708</v>
      </c>
      <c r="CQ191" s="10">
        <v>46.359743040685224</v>
      </c>
      <c r="CR191" s="10">
        <v>46.526315789473685</v>
      </c>
      <c r="CS191" s="10">
        <v>46.405228758169933</v>
      </c>
      <c r="CT191" s="10">
        <v>39.439655172413794</v>
      </c>
      <c r="CU191" s="10">
        <v>41.925133689839569</v>
      </c>
      <c r="CV191" s="10">
        <v>35.644637053087756</v>
      </c>
      <c r="CW191" s="10">
        <v>29.437706725468576</v>
      </c>
      <c r="CX191" s="10">
        <v>27.508455467869219</v>
      </c>
      <c r="CY191" s="10">
        <v>30.70489844683393</v>
      </c>
      <c r="CZ191" s="10">
        <v>27.657004830917874</v>
      </c>
      <c r="DA191" s="10">
        <v>38.528678304239399</v>
      </c>
      <c r="DB191" s="10">
        <v>51.546391752577314</v>
      </c>
      <c r="DC191" s="10">
        <v>54.400000000000006</v>
      </c>
      <c r="DD191" s="10">
        <v>66.952789699570815</v>
      </c>
      <c r="DE191" s="10">
        <v>66.913946587537083</v>
      </c>
      <c r="DF191" s="10">
        <v>63.692307692307693</v>
      </c>
      <c r="DG191" s="10">
        <v>62.339743589743591</v>
      </c>
      <c r="DH191" s="10">
        <v>65.339966832504146</v>
      </c>
      <c r="DI191" s="10">
        <v>63.527397260273979</v>
      </c>
      <c r="DJ191" s="10">
        <v>62.234042553191493</v>
      </c>
      <c r="DK191" s="10">
        <v>68.794326241134755</v>
      </c>
      <c r="DL191" s="10">
        <v>64.587155963302763</v>
      </c>
      <c r="DM191" s="10">
        <v>63.321167883211679</v>
      </c>
      <c r="DN191" s="10">
        <v>66.300366300366292</v>
      </c>
      <c r="DO191" s="10">
        <v>57.735849056603769</v>
      </c>
      <c r="DP191" s="10">
        <v>60.231660231660236</v>
      </c>
      <c r="DQ191" s="10">
        <v>53.63457760314342</v>
      </c>
      <c r="DR191" s="10">
        <v>53.479125248508943</v>
      </c>
      <c r="DS191" s="10">
        <v>54.453441295546554</v>
      </c>
      <c r="DT191" s="10">
        <v>55.510204081632651</v>
      </c>
      <c r="DU191" s="10">
        <v>60.995850622406643</v>
      </c>
      <c r="DV191" s="10">
        <v>62.367864693446087</v>
      </c>
      <c r="DW191" s="10">
        <v>61.954261954261959</v>
      </c>
      <c r="DX191" s="10">
        <v>62.184873949579831</v>
      </c>
      <c r="DY191" s="10">
        <v>64.025695931477514</v>
      </c>
      <c r="DZ191" s="10">
        <v>57.048458149779734</v>
      </c>
      <c r="EA191" s="10">
        <v>58.568329718004343</v>
      </c>
      <c r="EB191" s="10">
        <v>61.002178649237472</v>
      </c>
      <c r="EC191" s="10">
        <v>68.421052631578945</v>
      </c>
      <c r="ED191" s="10">
        <v>72.787610619469021</v>
      </c>
      <c r="EE191" s="10">
        <v>70.806100217864923</v>
      </c>
      <c r="EF191" s="10">
        <v>75.663716814159287</v>
      </c>
      <c r="EG191" s="10">
        <v>75.336322869955154</v>
      </c>
      <c r="EH191" s="10">
        <v>40.358744394618832</v>
      </c>
      <c r="EI191" s="10">
        <v>84.10138248847926</v>
      </c>
      <c r="EJ191" s="10">
        <v>83.448275862068968</v>
      </c>
      <c r="EK191" s="10">
        <v>84.827586206896555</v>
      </c>
      <c r="EL191" s="10">
        <v>79.90654205607477</v>
      </c>
      <c r="EM191" s="10">
        <v>63.133640552995395</v>
      </c>
      <c r="EN191" s="10">
        <v>63.510392609699771</v>
      </c>
      <c r="EO191" s="10">
        <v>63.657407407407405</v>
      </c>
      <c r="EP191" s="10">
        <v>57.142857142857139</v>
      </c>
      <c r="EQ191" s="10">
        <v>29.425287356321839</v>
      </c>
      <c r="ER191" s="10">
        <v>34.684684684684683</v>
      </c>
      <c r="ES191" s="10">
        <v>51.677852348993291</v>
      </c>
      <c r="ET191" s="10">
        <v>64.573991031390136</v>
      </c>
      <c r="EU191" s="10">
        <v>83.370288248337033</v>
      </c>
      <c r="EV191" s="10">
        <v>81.857451403887694</v>
      </c>
      <c r="EW191" s="10">
        <v>72.473118279569889</v>
      </c>
      <c r="EX191" s="10">
        <v>59.161147902869757</v>
      </c>
      <c r="EY191" s="10">
        <v>41.387024608501115</v>
      </c>
      <c r="EZ191" s="10">
        <v>52.595936794582386</v>
      </c>
      <c r="FA191" s="10">
        <v>60.360360360360367</v>
      </c>
      <c r="FB191" s="10">
        <v>64.222222222222229</v>
      </c>
      <c r="FC191" s="10">
        <v>60.227272727272727</v>
      </c>
      <c r="FD191" s="10">
        <v>52.927927927927932</v>
      </c>
      <c r="FE191" s="10">
        <v>38.37471783295711</v>
      </c>
      <c r="FF191" s="10">
        <v>31.674208144796378</v>
      </c>
      <c r="FG191" s="10">
        <v>38.409090909090907</v>
      </c>
    </row>
    <row r="192" spans="2:163" x14ac:dyDescent="0.3">
      <c r="B192" s="6" t="s">
        <v>20</v>
      </c>
      <c r="C192" s="11">
        <v>36.114062063181436</v>
      </c>
      <c r="D192" s="11">
        <v>44.038235787355354</v>
      </c>
      <c r="E192" s="11">
        <v>47.653369091518606</v>
      </c>
      <c r="F192" s="11">
        <v>43.371878665996313</v>
      </c>
      <c r="G192" s="11">
        <v>47.112326321075834</v>
      </c>
      <c r="H192" s="11">
        <v>58.608385370205177</v>
      </c>
      <c r="I192" s="11">
        <v>58.051976899155932</v>
      </c>
      <c r="J192" s="11">
        <v>53.163644429656742</v>
      </c>
      <c r="K192" s="11">
        <v>59.127357186307584</v>
      </c>
      <c r="L192" s="11">
        <v>48.248876061497477</v>
      </c>
      <c r="M192" s="11">
        <v>44.805555555555557</v>
      </c>
      <c r="N192" s="11">
        <v>49.647572163795033</v>
      </c>
      <c r="O192" s="11">
        <v>46.440448678203033</v>
      </c>
      <c r="P192" s="11">
        <v>47.259301334848054</v>
      </c>
      <c r="Q192" s="11">
        <v>51.519652650822664</v>
      </c>
      <c r="R192" s="11">
        <v>51.099567099567103</v>
      </c>
      <c r="S192" s="11">
        <v>47.596546493991369</v>
      </c>
      <c r="T192" s="11">
        <v>55.205084446536809</v>
      </c>
      <c r="U192" s="11">
        <v>57.190595536460201</v>
      </c>
      <c r="V192" s="11">
        <v>57.375762333192441</v>
      </c>
      <c r="W192" s="11">
        <v>60.364128429081063</v>
      </c>
      <c r="X192" s="11">
        <v>56.919836451492998</v>
      </c>
      <c r="Y192" s="11">
        <v>50.14714169432095</v>
      </c>
      <c r="Z192" s="11">
        <v>48.756092929037159</v>
      </c>
      <c r="AA192" s="11">
        <v>44.652595111310703</v>
      </c>
      <c r="AB192" s="11">
        <v>50.991189427312776</v>
      </c>
      <c r="AC192" s="11">
        <v>55.507559395248386</v>
      </c>
      <c r="AD192" s="11">
        <v>51.969127251137934</v>
      </c>
      <c r="AE192" s="11">
        <v>53.86666666666666</v>
      </c>
      <c r="AF192" s="11">
        <v>55.401307365725451</v>
      </c>
      <c r="AG192" s="11">
        <v>59.775204359673026</v>
      </c>
      <c r="AH192" s="11">
        <v>60.898985016916384</v>
      </c>
      <c r="AI192" s="11">
        <v>73.812347401464947</v>
      </c>
      <c r="AJ192" s="11">
        <v>73.012626084503069</v>
      </c>
      <c r="AK192" s="11">
        <v>73.409333808336299</v>
      </c>
      <c r="AL192" s="11">
        <v>65.685000721813196</v>
      </c>
      <c r="AM192" s="11">
        <v>65.989476761180939</v>
      </c>
      <c r="AN192" s="11">
        <v>62.145763965963738</v>
      </c>
      <c r="AO192" s="11">
        <v>56.158445440956648</v>
      </c>
      <c r="AP192" s="11">
        <v>55.400090757827854</v>
      </c>
      <c r="AQ192" s="11">
        <v>44.331473128965676</v>
      </c>
      <c r="AR192" s="11">
        <v>50.537301894085815</v>
      </c>
      <c r="AS192" s="11">
        <v>54.43018159048215</v>
      </c>
      <c r="AT192" s="11">
        <v>54.954383181277265</v>
      </c>
      <c r="AU192" s="11">
        <v>57.361268403171003</v>
      </c>
      <c r="AV192" s="11">
        <v>54.14184281400474</v>
      </c>
      <c r="AW192" s="11">
        <v>63.975565461449555</v>
      </c>
      <c r="AX192" s="11">
        <v>60.315736719011028</v>
      </c>
      <c r="AY192" s="11">
        <v>65.707049387927398</v>
      </c>
      <c r="AZ192" s="11">
        <v>68.257368060315287</v>
      </c>
      <c r="BA192" s="11">
        <v>50.701298701298704</v>
      </c>
      <c r="BB192" s="11">
        <v>60.660031430068095</v>
      </c>
      <c r="BC192" s="11">
        <v>63.388604692185567</v>
      </c>
      <c r="BD192" s="11">
        <v>65.917032523967393</v>
      </c>
      <c r="BE192" s="11">
        <v>69.40515052593399</v>
      </c>
      <c r="BF192" s="11">
        <v>59.068021605785958</v>
      </c>
      <c r="BG192" s="11">
        <v>62.365491651205943</v>
      </c>
      <c r="BH192" s="11">
        <v>58.041631662466166</v>
      </c>
      <c r="BI192" s="11">
        <v>55.628765060240958</v>
      </c>
      <c r="BJ192" s="11">
        <v>53.908639143730888</v>
      </c>
      <c r="BK192" s="11">
        <v>51.178904821480131</v>
      </c>
      <c r="BL192" s="11">
        <v>55.567389620449262</v>
      </c>
      <c r="BM192" s="11">
        <v>60.66595268230941</v>
      </c>
      <c r="BN192" s="11">
        <v>59.694775973390726</v>
      </c>
      <c r="BO192" s="11">
        <v>66.095350669818757</v>
      </c>
      <c r="BP192" s="11">
        <v>65.80875074242725</v>
      </c>
      <c r="BQ192" s="11">
        <v>57.839407288746493</v>
      </c>
      <c r="BR192" s="11">
        <v>54.483037156704363</v>
      </c>
      <c r="BS192" s="11">
        <v>51.506821421299122</v>
      </c>
      <c r="BT192" s="11">
        <v>48.938134810710984</v>
      </c>
      <c r="BU192" s="11">
        <v>55.03556334398516</v>
      </c>
      <c r="BV192" s="11">
        <v>59.024238011026732</v>
      </c>
      <c r="BW192" s="11">
        <v>65.042016806722685</v>
      </c>
      <c r="BX192" s="11">
        <v>70.695119374603848</v>
      </c>
      <c r="BY192" s="11">
        <v>72.936802973977706</v>
      </c>
      <c r="BZ192" s="11">
        <v>62.401111823818688</v>
      </c>
      <c r="CA192" s="11">
        <v>60.985824742268044</v>
      </c>
      <c r="CB192" s="11">
        <v>56.99179974104446</v>
      </c>
      <c r="CC192" s="11">
        <v>50.790385448245992</v>
      </c>
      <c r="CD192" s="11">
        <v>52.325454743491996</v>
      </c>
      <c r="CE192" s="11">
        <v>55.276437033786749</v>
      </c>
      <c r="CF192" s="11">
        <v>55.452742894910777</v>
      </c>
      <c r="CG192" s="11">
        <v>61.768617021276597</v>
      </c>
      <c r="CH192" s="11">
        <v>61.463903743315505</v>
      </c>
      <c r="CI192" s="11">
        <v>61.101780315754119</v>
      </c>
      <c r="CJ192" s="11">
        <v>64.298601714027967</v>
      </c>
      <c r="CK192" s="11">
        <v>60.374802438473694</v>
      </c>
      <c r="CL192" s="11">
        <v>58.190875127363299</v>
      </c>
      <c r="CM192" s="11">
        <v>56.245733788395903</v>
      </c>
      <c r="CN192" s="11">
        <v>56.784778398085912</v>
      </c>
      <c r="CO192" s="11">
        <v>53.940295093217429</v>
      </c>
      <c r="CP192" s="11">
        <v>51.509216589861751</v>
      </c>
      <c r="CQ192" s="11">
        <v>48.259914440975834</v>
      </c>
      <c r="CR192" s="11">
        <v>48.821822402785834</v>
      </c>
      <c r="CS192" s="11">
        <v>49.538497488024305</v>
      </c>
      <c r="CT192" s="11">
        <v>47.000234356690882</v>
      </c>
      <c r="CU192" s="11">
        <v>48.163409465505062</v>
      </c>
      <c r="CV192" s="11">
        <v>42.432848183646904</v>
      </c>
      <c r="CW192" s="11">
        <v>40.362595419847331</v>
      </c>
      <c r="CX192" s="11">
        <v>34.304635761589402</v>
      </c>
      <c r="CY192" s="11">
        <v>39.287013459439798</v>
      </c>
      <c r="CZ192" s="11">
        <v>34.118364856619891</v>
      </c>
      <c r="DA192" s="11">
        <v>42.869490060501299</v>
      </c>
      <c r="DB192" s="11">
        <v>48.29006490264603</v>
      </c>
      <c r="DC192" s="11">
        <v>51.751953617343084</v>
      </c>
      <c r="DD192" s="11">
        <v>64.827586206896541</v>
      </c>
      <c r="DE192" s="11">
        <v>62.801185414250739</v>
      </c>
      <c r="DF192" s="11">
        <v>60.041786367197702</v>
      </c>
      <c r="DG192" s="11">
        <v>56.007393715341955</v>
      </c>
      <c r="DH192" s="11">
        <v>59.177425795288165</v>
      </c>
      <c r="DI192" s="11">
        <v>62.605889471561113</v>
      </c>
      <c r="DJ192" s="11">
        <v>61.873046078564627</v>
      </c>
      <c r="DK192" s="11">
        <v>67.241379310344826</v>
      </c>
      <c r="DL192" s="11">
        <v>62.291235334713591</v>
      </c>
      <c r="DM192" s="11">
        <v>57.317922294944992</v>
      </c>
      <c r="DN192" s="11">
        <v>59.240434843992659</v>
      </c>
      <c r="DO192" s="11">
        <v>49.907394215700243</v>
      </c>
      <c r="DP192" s="11">
        <v>53.472622478386164</v>
      </c>
      <c r="DQ192" s="11">
        <v>49.920185749528372</v>
      </c>
      <c r="DR192" s="11">
        <v>52.701115678214919</v>
      </c>
      <c r="DS192" s="11">
        <v>53.922734026745914</v>
      </c>
      <c r="DT192" s="11">
        <v>57.361778846153847</v>
      </c>
      <c r="DU192" s="11">
        <v>62.877523144634992</v>
      </c>
      <c r="DV192" s="11">
        <v>60.946381932708562</v>
      </c>
      <c r="DW192" s="11">
        <v>62.626577348496646</v>
      </c>
      <c r="DX192" s="11">
        <v>58.821676118462506</v>
      </c>
      <c r="DY192" s="11">
        <v>58.867623604465713</v>
      </c>
      <c r="DZ192" s="11">
        <v>56.486573924296344</v>
      </c>
      <c r="EA192" s="11">
        <v>61.303495589676572</v>
      </c>
      <c r="EB192" s="11">
        <v>60.118851105975565</v>
      </c>
      <c r="EC192" s="11">
        <v>60.752508361204015</v>
      </c>
      <c r="ED192" s="11">
        <v>58.734990698461019</v>
      </c>
      <c r="EE192" s="11">
        <v>57.257513661202189</v>
      </c>
      <c r="EF192" s="11">
        <v>63.366165543459473</v>
      </c>
      <c r="EG192" s="11">
        <v>67.32310909724643</v>
      </c>
      <c r="EH192" s="11">
        <v>45.626102292768962</v>
      </c>
      <c r="EI192" s="11">
        <v>74.063503389225829</v>
      </c>
      <c r="EJ192" s="11">
        <v>74.034644532659684</v>
      </c>
      <c r="EK192" s="11">
        <v>72.64926054409348</v>
      </c>
      <c r="EL192" s="11">
        <v>73.307436182019984</v>
      </c>
      <c r="EM192" s="11">
        <v>62.719134651249533</v>
      </c>
      <c r="EN192" s="11">
        <v>60.003771450122571</v>
      </c>
      <c r="EO192" s="11">
        <v>62.114872575123627</v>
      </c>
      <c r="EP192" s="11">
        <v>54.162642457021434</v>
      </c>
      <c r="EQ192" s="11">
        <v>43.764659890539484</v>
      </c>
      <c r="ER192" s="11">
        <v>51.816028424792734</v>
      </c>
      <c r="ES192" s="11">
        <v>48.579376117623681</v>
      </c>
      <c r="ET192" s="11">
        <v>57.337065173930426</v>
      </c>
      <c r="EU192" s="11">
        <v>74.628364805142638</v>
      </c>
      <c r="EV192" s="11">
        <v>66.424242424242422</v>
      </c>
      <c r="EW192" s="11">
        <v>66.564916564916558</v>
      </c>
      <c r="EX192" s="11">
        <v>52.159537094440999</v>
      </c>
      <c r="EY192" s="11">
        <v>37.364470391993329</v>
      </c>
      <c r="EZ192" s="11">
        <v>48.438482498428002</v>
      </c>
      <c r="FA192" s="11">
        <v>62.747576906868943</v>
      </c>
      <c r="FB192" s="11">
        <v>69.655758606034851</v>
      </c>
      <c r="FC192" s="11">
        <v>66.716609589041099</v>
      </c>
      <c r="FD192" s="11">
        <v>52.314316469321852</v>
      </c>
      <c r="FE192" s="11">
        <v>37.039445166883397</v>
      </c>
      <c r="FF192" s="11">
        <v>31.872683671244822</v>
      </c>
      <c r="FG192" s="11">
        <v>36.011383537653238</v>
      </c>
    </row>
    <row r="193" spans="2:163" x14ac:dyDescent="0.3">
      <c r="B193" s="1"/>
    </row>
    <row r="194" spans="2:163" x14ac:dyDescent="0.3">
      <c r="B194" s="1"/>
    </row>
    <row r="195" spans="2:163" x14ac:dyDescent="0.3">
      <c r="B195" s="14" t="s">
        <v>27</v>
      </c>
      <c r="DR195" s="1" t="s">
        <v>27</v>
      </c>
    </row>
    <row r="196" spans="2:163" x14ac:dyDescent="0.3">
      <c r="B196" s="1"/>
    </row>
    <row r="197" spans="2:163" x14ac:dyDescent="0.3">
      <c r="B197" s="9" t="s">
        <v>36</v>
      </c>
      <c r="C197" s="5" t="s">
        <v>45</v>
      </c>
      <c r="D197" s="5" t="s">
        <v>46</v>
      </c>
      <c r="E197" s="5" t="s">
        <v>47</v>
      </c>
      <c r="F197" s="5" t="s">
        <v>48</v>
      </c>
      <c r="G197" s="5" t="s">
        <v>49</v>
      </c>
      <c r="H197" s="5" t="s">
        <v>50</v>
      </c>
      <c r="I197" s="5" t="s">
        <v>51</v>
      </c>
      <c r="J197" s="5" t="s">
        <v>52</v>
      </c>
      <c r="K197" s="5" t="s">
        <v>53</v>
      </c>
      <c r="L197" s="5" t="s">
        <v>54</v>
      </c>
      <c r="M197" s="5" t="s">
        <v>55</v>
      </c>
      <c r="N197" s="5" t="s">
        <v>56</v>
      </c>
      <c r="O197" s="5" t="s">
        <v>57</v>
      </c>
      <c r="P197" s="5" t="s">
        <v>58</v>
      </c>
      <c r="Q197" s="5" t="s">
        <v>59</v>
      </c>
      <c r="R197" s="5" t="s">
        <v>60</v>
      </c>
      <c r="S197" s="5" t="s">
        <v>61</v>
      </c>
      <c r="T197" s="5" t="s">
        <v>62</v>
      </c>
      <c r="U197" s="5" t="s">
        <v>63</v>
      </c>
      <c r="V197" s="5" t="s">
        <v>64</v>
      </c>
      <c r="W197" s="5" t="s">
        <v>65</v>
      </c>
      <c r="X197" s="5" t="s">
        <v>66</v>
      </c>
      <c r="Y197" s="5" t="s">
        <v>67</v>
      </c>
      <c r="Z197" s="5" t="s">
        <v>68</v>
      </c>
      <c r="AA197" s="5" t="s">
        <v>69</v>
      </c>
      <c r="AB197" s="5" t="s">
        <v>70</v>
      </c>
      <c r="AC197" s="5" t="s">
        <v>71</v>
      </c>
      <c r="AD197" s="5" t="s">
        <v>72</v>
      </c>
      <c r="AE197" s="5" t="s">
        <v>73</v>
      </c>
      <c r="AF197" s="5" t="s">
        <v>74</v>
      </c>
      <c r="AG197" s="5" t="s">
        <v>75</v>
      </c>
      <c r="AH197" s="5" t="s">
        <v>76</v>
      </c>
      <c r="AI197" s="5" t="s">
        <v>77</v>
      </c>
      <c r="AJ197" s="5" t="s">
        <v>78</v>
      </c>
      <c r="AK197" s="5" t="s">
        <v>79</v>
      </c>
      <c r="AL197" s="5" t="s">
        <v>80</v>
      </c>
      <c r="AM197" s="5" t="s">
        <v>81</v>
      </c>
      <c r="AN197" s="5" t="s">
        <v>82</v>
      </c>
      <c r="AO197" s="5" t="s">
        <v>83</v>
      </c>
      <c r="AP197" s="5" t="s">
        <v>84</v>
      </c>
      <c r="AQ197" s="5" t="s">
        <v>85</v>
      </c>
      <c r="AR197" s="5" t="s">
        <v>86</v>
      </c>
      <c r="AS197" s="5" t="s">
        <v>87</v>
      </c>
      <c r="AT197" s="5" t="s">
        <v>88</v>
      </c>
      <c r="AU197" s="5" t="s">
        <v>89</v>
      </c>
      <c r="AV197" s="5" t="s">
        <v>90</v>
      </c>
      <c r="AW197" s="5" t="s">
        <v>91</v>
      </c>
      <c r="AX197" s="5" t="s">
        <v>92</v>
      </c>
      <c r="AY197" s="5" t="s">
        <v>93</v>
      </c>
      <c r="AZ197" s="5" t="s">
        <v>94</v>
      </c>
      <c r="BA197" s="5" t="s">
        <v>95</v>
      </c>
      <c r="BB197" s="5" t="s">
        <v>96</v>
      </c>
      <c r="BC197" s="5" t="s">
        <v>97</v>
      </c>
      <c r="BD197" s="5" t="s">
        <v>98</v>
      </c>
      <c r="BE197" s="5" t="s">
        <v>99</v>
      </c>
      <c r="BF197" s="5" t="s">
        <v>100</v>
      </c>
      <c r="BG197" s="5" t="s">
        <v>101</v>
      </c>
      <c r="BH197" s="5" t="s">
        <v>102</v>
      </c>
      <c r="BI197" s="5" t="s">
        <v>103</v>
      </c>
      <c r="BJ197" s="5" t="s">
        <v>104</v>
      </c>
      <c r="BK197" s="5" t="s">
        <v>105</v>
      </c>
      <c r="BL197" s="5" t="s">
        <v>106</v>
      </c>
      <c r="BM197" s="5" t="s">
        <v>107</v>
      </c>
      <c r="BN197" s="5" t="s">
        <v>108</v>
      </c>
      <c r="BO197" s="5" t="s">
        <v>109</v>
      </c>
      <c r="BP197" s="5" t="s">
        <v>110</v>
      </c>
      <c r="BQ197" s="5" t="s">
        <v>111</v>
      </c>
      <c r="BR197" s="5" t="s">
        <v>112</v>
      </c>
      <c r="BS197" s="5" t="s">
        <v>113</v>
      </c>
      <c r="BT197" s="5" t="s">
        <v>114</v>
      </c>
      <c r="BU197" s="5" t="s">
        <v>115</v>
      </c>
      <c r="BV197" s="5" t="s">
        <v>116</v>
      </c>
      <c r="BW197" s="5" t="s">
        <v>117</v>
      </c>
      <c r="BX197" s="5" t="s">
        <v>118</v>
      </c>
      <c r="BY197" s="5" t="s">
        <v>119</v>
      </c>
      <c r="BZ197" s="5" t="s">
        <v>120</v>
      </c>
      <c r="CA197" s="5" t="s">
        <v>121</v>
      </c>
      <c r="CB197" s="5" t="s">
        <v>122</v>
      </c>
      <c r="CC197" s="5" t="s">
        <v>123</v>
      </c>
      <c r="CD197" s="5" t="s">
        <v>124</v>
      </c>
      <c r="CE197" s="5" t="s">
        <v>125</v>
      </c>
      <c r="CF197" s="5" t="s">
        <v>126</v>
      </c>
      <c r="CG197" s="5" t="s">
        <v>127</v>
      </c>
      <c r="CH197" s="5" t="s">
        <v>128</v>
      </c>
      <c r="CI197" s="5" t="s">
        <v>129</v>
      </c>
      <c r="CJ197" s="5" t="s">
        <v>130</v>
      </c>
      <c r="CK197" s="5" t="s">
        <v>131</v>
      </c>
      <c r="CL197" s="5" t="s">
        <v>132</v>
      </c>
      <c r="CM197" s="5" t="s">
        <v>133</v>
      </c>
      <c r="CN197" s="5" t="s">
        <v>134</v>
      </c>
      <c r="CO197" s="5" t="s">
        <v>135</v>
      </c>
      <c r="CP197" s="5" t="s">
        <v>136</v>
      </c>
      <c r="CQ197" s="5" t="s">
        <v>137</v>
      </c>
      <c r="CR197" s="5" t="s">
        <v>138</v>
      </c>
      <c r="CS197" s="5" t="s">
        <v>139</v>
      </c>
      <c r="CT197" s="5" t="s">
        <v>140</v>
      </c>
      <c r="CU197" s="5" t="s">
        <v>141</v>
      </c>
      <c r="CV197" s="5" t="s">
        <v>142</v>
      </c>
      <c r="CW197" s="5" t="s">
        <v>143</v>
      </c>
      <c r="CX197" s="5" t="s">
        <v>144</v>
      </c>
      <c r="CY197" s="5" t="s">
        <v>145</v>
      </c>
      <c r="CZ197" s="5" t="s">
        <v>146</v>
      </c>
      <c r="DA197" s="5" t="s">
        <v>147</v>
      </c>
      <c r="DB197" s="5" t="s">
        <v>148</v>
      </c>
      <c r="DC197" s="5" t="s">
        <v>149</v>
      </c>
      <c r="DD197" s="5" t="s">
        <v>150</v>
      </c>
      <c r="DE197" s="5" t="s">
        <v>151</v>
      </c>
      <c r="DF197" s="5" t="s">
        <v>152</v>
      </c>
      <c r="DG197" s="5" t="s">
        <v>153</v>
      </c>
      <c r="DH197" s="5" t="s">
        <v>154</v>
      </c>
      <c r="DI197" s="5" t="s">
        <v>155</v>
      </c>
      <c r="DJ197" s="5" t="s">
        <v>156</v>
      </c>
      <c r="DK197" s="5" t="s">
        <v>157</v>
      </c>
      <c r="DL197" s="5" t="s">
        <v>158</v>
      </c>
      <c r="DM197" s="5" t="s">
        <v>159</v>
      </c>
      <c r="DN197" s="5" t="s">
        <v>160</v>
      </c>
      <c r="DO197" s="5" t="s">
        <v>161</v>
      </c>
      <c r="DP197" s="5" t="s">
        <v>162</v>
      </c>
      <c r="DQ197" s="5" t="s">
        <v>163</v>
      </c>
      <c r="DR197" s="5" t="s">
        <v>164</v>
      </c>
      <c r="DS197" s="5" t="s">
        <v>165</v>
      </c>
      <c r="DT197" s="5" t="s">
        <v>166</v>
      </c>
      <c r="DU197" s="5" t="s">
        <v>167</v>
      </c>
      <c r="DV197" s="5" t="s">
        <v>168</v>
      </c>
      <c r="DW197" s="5" t="s">
        <v>169</v>
      </c>
      <c r="DX197" s="5" t="s">
        <v>170</v>
      </c>
      <c r="DY197" s="5" t="s">
        <v>171</v>
      </c>
      <c r="DZ197" s="5" t="s">
        <v>172</v>
      </c>
      <c r="EA197" s="5" t="s">
        <v>173</v>
      </c>
      <c r="EB197" s="5" t="s">
        <v>174</v>
      </c>
      <c r="EC197" s="5" t="s">
        <v>175</v>
      </c>
      <c r="ED197" s="5" t="s">
        <v>176</v>
      </c>
      <c r="EE197" s="5" t="s">
        <v>177</v>
      </c>
      <c r="EF197" s="5" t="s">
        <v>178</v>
      </c>
      <c r="EG197" s="5" t="s">
        <v>179</v>
      </c>
      <c r="EH197" s="5" t="s">
        <v>180</v>
      </c>
      <c r="EI197" s="5" t="s">
        <v>181</v>
      </c>
      <c r="EJ197" s="5" t="s">
        <v>182</v>
      </c>
      <c r="EK197" s="5" t="s">
        <v>187</v>
      </c>
      <c r="EL197" s="5" t="s">
        <v>188</v>
      </c>
      <c r="EM197" s="5" t="s">
        <v>189</v>
      </c>
      <c r="EN197" s="5" t="s">
        <v>192</v>
      </c>
      <c r="EO197" s="5" t="s">
        <v>193</v>
      </c>
      <c r="EP197" s="5" t="s">
        <v>194</v>
      </c>
      <c r="EQ197" s="5" t="s">
        <v>195</v>
      </c>
      <c r="ER197" s="5" t="s">
        <v>196</v>
      </c>
      <c r="ES197" s="5" t="s">
        <v>197</v>
      </c>
      <c r="ET197" s="5" t="s">
        <v>198</v>
      </c>
      <c r="EU197" s="5" t="s">
        <v>199</v>
      </c>
      <c r="EV197" s="5" t="s">
        <v>200</v>
      </c>
      <c r="EW197" s="5" t="s">
        <v>202</v>
      </c>
      <c r="EX197" s="5" t="s">
        <v>203</v>
      </c>
      <c r="EY197" s="5" t="s">
        <v>204</v>
      </c>
      <c r="EZ197" s="5" t="s">
        <v>205</v>
      </c>
      <c r="FA197" s="5" t="s">
        <v>208</v>
      </c>
      <c r="FB197" s="5" t="s">
        <v>238</v>
      </c>
      <c r="FC197" s="5" t="s">
        <v>239</v>
      </c>
      <c r="FD197" s="5" t="s">
        <v>241</v>
      </c>
      <c r="FE197" s="5" t="s">
        <v>244</v>
      </c>
      <c r="FF197" s="5" t="s">
        <v>245</v>
      </c>
      <c r="FG197" s="5" t="s">
        <v>246</v>
      </c>
    </row>
    <row r="198" spans="2:163" x14ac:dyDescent="0.3">
      <c r="B198" s="1" t="s">
        <v>34</v>
      </c>
      <c r="C198" s="10">
        <v>5.7222509220626216</v>
      </c>
      <c r="D198" s="10">
        <v>5.6572266918696439</v>
      </c>
      <c r="E198" s="10">
        <v>5.6127794082403932</v>
      </c>
      <c r="F198" s="10">
        <v>5.4234203510087955</v>
      </c>
      <c r="G198" s="10">
        <v>5.4562507598239156</v>
      </c>
      <c r="H198" s="10">
        <v>5.5321365403177287</v>
      </c>
      <c r="I198" s="10">
        <v>5.5602092085261425</v>
      </c>
      <c r="J198" s="10">
        <v>5.5035869590186746</v>
      </c>
      <c r="K198" s="10">
        <v>5.6565051205947956</v>
      </c>
      <c r="L198" s="10">
        <v>5.6713140366771286</v>
      </c>
      <c r="M198" s="10">
        <v>5.7464481376592085</v>
      </c>
      <c r="N198" s="10">
        <v>5.6218801503177591</v>
      </c>
      <c r="O198" s="10">
        <v>5.8307170235670647</v>
      </c>
      <c r="P198" s="10">
        <v>5.812735846222318</v>
      </c>
      <c r="Q198" s="10">
        <v>5.6713042665233537</v>
      </c>
      <c r="R198" s="10">
        <v>5.435092980993689</v>
      </c>
      <c r="S198" s="10">
        <v>5.44163838864994</v>
      </c>
      <c r="T198" s="10">
        <v>5.3360399563717698</v>
      </c>
      <c r="U198" s="10">
        <v>5.6601263443073746</v>
      </c>
      <c r="V198" s="10">
        <v>5.911572877494442</v>
      </c>
      <c r="W198" s="10">
        <v>6.7759097656184322</v>
      </c>
      <c r="X198" s="10">
        <v>6.9865344617744185</v>
      </c>
      <c r="Y198" s="10">
        <v>7.0530677324903879</v>
      </c>
      <c r="Z198" s="10">
        <v>6.921618742151554</v>
      </c>
      <c r="AA198" s="10">
        <v>7.1070073819317088</v>
      </c>
      <c r="AB198" s="10">
        <v>7.2222940224874579</v>
      </c>
      <c r="AC198" s="10">
        <v>7.2996709864696072</v>
      </c>
      <c r="AD198" s="10">
        <v>7.2488703755246826</v>
      </c>
      <c r="AE198" s="10">
        <v>7.3883993761612672</v>
      </c>
      <c r="AF198" s="10">
        <v>7.4684012882517896</v>
      </c>
      <c r="AG198" s="10">
        <v>7.5774903845448414</v>
      </c>
      <c r="AH198" s="10">
        <v>7.6131804101200906</v>
      </c>
      <c r="AI198" s="10">
        <v>7.7575005111599191</v>
      </c>
      <c r="AJ198" s="10">
        <v>7.9937960160579973</v>
      </c>
      <c r="AK198" s="10">
        <v>8.1427562439973347</v>
      </c>
      <c r="AL198" s="10">
        <v>8.1576595456251741</v>
      </c>
      <c r="AM198" s="10">
        <v>8.5181532137589731</v>
      </c>
      <c r="AN198" s="10">
        <v>8.6588954109836287</v>
      </c>
      <c r="AO198" s="10">
        <v>8.7884978536146292</v>
      </c>
      <c r="AP198" s="10">
        <v>8.8067669525972345</v>
      </c>
      <c r="AQ198" s="10">
        <v>8.954982305576408</v>
      </c>
      <c r="AR198" s="10">
        <v>8.9933003475335322</v>
      </c>
      <c r="AS198" s="10">
        <v>9.0528239436018971</v>
      </c>
      <c r="AT198" s="10">
        <v>8.9869908914503132</v>
      </c>
      <c r="AU198" s="10">
        <v>9.2489413059550678</v>
      </c>
      <c r="AV198" s="10">
        <v>9.4196391345397927</v>
      </c>
      <c r="AW198" s="10">
        <v>9.5108404600101313</v>
      </c>
      <c r="AX198" s="10">
        <v>9.5272543497971878</v>
      </c>
      <c r="AY198" s="10">
        <v>9.5426248699468026</v>
      </c>
      <c r="AZ198" s="10">
        <v>9.4803061716804393</v>
      </c>
      <c r="BA198" s="10">
        <v>9.5294806312100686</v>
      </c>
      <c r="BB198" s="10">
        <v>9.5399083332271406</v>
      </c>
      <c r="BC198" s="10">
        <v>9.5426490498698548</v>
      </c>
      <c r="BD198" s="10">
        <v>9.6818535698207917</v>
      </c>
      <c r="BE198" s="10">
        <v>9.8144043179003795</v>
      </c>
      <c r="BF198" s="10">
        <v>9.7820814782581831</v>
      </c>
      <c r="BG198" s="10">
        <v>9.8643407280526478</v>
      </c>
      <c r="BH198" s="10">
        <v>9.9774580843737493</v>
      </c>
      <c r="BI198" s="10">
        <v>10.144863273140468</v>
      </c>
      <c r="BJ198" s="10">
        <v>9.8922653981936488</v>
      </c>
      <c r="BK198" s="10">
        <v>9.9668670835000999</v>
      </c>
      <c r="BL198" s="10">
        <v>9.7908524452316872</v>
      </c>
      <c r="BM198" s="10">
        <v>9.7224081667919204</v>
      </c>
      <c r="BN198" s="10">
        <v>9.577197600529713</v>
      </c>
      <c r="BO198" s="10">
        <v>9.4838387597117872</v>
      </c>
      <c r="BP198" s="10">
        <v>9.4767081436214653</v>
      </c>
      <c r="BQ198" s="10">
        <v>9.5933317825154809</v>
      </c>
      <c r="BR198" s="10">
        <v>9.6484196570523189</v>
      </c>
      <c r="BS198" s="10">
        <v>9.7673976010435961</v>
      </c>
      <c r="BT198" s="10">
        <v>9.773014422164934</v>
      </c>
      <c r="BU198" s="10">
        <v>9.8725410898524686</v>
      </c>
      <c r="BV198" s="10">
        <v>9.659448807325024</v>
      </c>
      <c r="BW198" s="10">
        <v>9.6456671200048163</v>
      </c>
      <c r="BX198" s="10">
        <v>9.810246900495823</v>
      </c>
      <c r="BY198" s="10">
        <v>9.9097229577070642</v>
      </c>
      <c r="BZ198" s="10">
        <v>9.8761991312769375</v>
      </c>
      <c r="CA198" s="10">
        <v>9.9189489396518944</v>
      </c>
      <c r="CB198" s="10">
        <v>9.9747988132049148</v>
      </c>
      <c r="CC198" s="10">
        <v>9.8929054986616922</v>
      </c>
      <c r="CD198" s="10">
        <v>9.9187393935054455</v>
      </c>
      <c r="CE198" s="10">
        <v>10.066721661033926</v>
      </c>
      <c r="CF198" s="10">
        <v>9.7854715785190027</v>
      </c>
      <c r="CG198" s="10">
        <v>10.066572808914959</v>
      </c>
      <c r="CH198" s="10">
        <v>10.046964625665785</v>
      </c>
      <c r="CI198" s="10">
        <v>9.9746347093630447</v>
      </c>
      <c r="CJ198" s="10">
        <v>10.106283927147075</v>
      </c>
      <c r="CK198" s="10">
        <v>10.086976080906867</v>
      </c>
      <c r="CL198" s="10">
        <v>10.048564545597115</v>
      </c>
      <c r="CM198" s="10">
        <v>10.110057288575574</v>
      </c>
      <c r="CN198" s="10">
        <v>10.104921506819624</v>
      </c>
      <c r="CO198" s="10">
        <v>10.366734641804696</v>
      </c>
      <c r="CP198" s="10">
        <v>10.391854230226242</v>
      </c>
      <c r="CQ198" s="10">
        <v>10.47374689294252</v>
      </c>
      <c r="CR198" s="10">
        <v>10.435221788902364</v>
      </c>
      <c r="CS198" s="10">
        <v>10.606357875406179</v>
      </c>
      <c r="CT198" s="10">
        <v>10.547608210642839</v>
      </c>
      <c r="CU198" s="10">
        <v>10.600569987205791</v>
      </c>
      <c r="CV198" s="10">
        <v>10.276285340480662</v>
      </c>
      <c r="CW198" s="10">
        <v>10.142085327101574</v>
      </c>
      <c r="CX198" s="10">
        <v>9.9918146764252871</v>
      </c>
      <c r="CY198" s="10">
        <v>9.9076093284067337</v>
      </c>
      <c r="CZ198" s="10">
        <v>9.8750282551572184</v>
      </c>
      <c r="DA198" s="10">
        <v>10.141242482930595</v>
      </c>
      <c r="DB198" s="10">
        <v>9.8884545972949454</v>
      </c>
      <c r="DC198" s="10">
        <v>10.037273839552606</v>
      </c>
      <c r="DD198" s="10">
        <v>10.229659723677251</v>
      </c>
      <c r="DE198" s="10">
        <v>10.315857694988548</v>
      </c>
      <c r="DF198" s="10">
        <v>10.118402701626248</v>
      </c>
      <c r="DG198" s="10">
        <v>10.270177219879255</v>
      </c>
      <c r="DH198" s="10">
        <v>10.537420418405929</v>
      </c>
      <c r="DI198" s="10">
        <v>10.752300784594443</v>
      </c>
      <c r="DJ198" s="10">
        <v>10.664926583026643</v>
      </c>
      <c r="DK198" s="10">
        <v>10.672344442919</v>
      </c>
      <c r="DL198" s="10">
        <v>10.865439025403775</v>
      </c>
      <c r="DM198" s="10">
        <v>11.007834845052951</v>
      </c>
      <c r="DN198" s="10">
        <v>10.824067830426491</v>
      </c>
      <c r="DO198" s="10">
        <v>10.950034044581834</v>
      </c>
      <c r="DP198" s="10">
        <v>10.8006061098817</v>
      </c>
      <c r="DQ198" s="10">
        <v>10.773106915732072</v>
      </c>
      <c r="DR198" s="10">
        <v>10.724943796025352</v>
      </c>
      <c r="DS198" s="10">
        <v>10.838140501823034</v>
      </c>
      <c r="DT198" s="10">
        <v>11.054760907934243</v>
      </c>
      <c r="DU198" s="10">
        <v>11.121387782474018</v>
      </c>
      <c r="DV198" s="10">
        <v>11.084387376986307</v>
      </c>
      <c r="DW198" s="10">
        <v>11.161375443765756</v>
      </c>
      <c r="DX198" s="10">
        <v>11.170413225336429</v>
      </c>
      <c r="DY198" s="10">
        <v>11.246413620949379</v>
      </c>
      <c r="DZ198" s="10">
        <v>11.105916391439759</v>
      </c>
      <c r="EA198" s="10">
        <v>11.20831085675791</v>
      </c>
      <c r="EB198" s="10">
        <v>11.321081948799005</v>
      </c>
      <c r="EC198" s="10">
        <v>11.322062741461215</v>
      </c>
      <c r="ED198" s="10">
        <v>11.009366770660661</v>
      </c>
      <c r="EE198" s="10">
        <v>11.073254641336131</v>
      </c>
      <c r="EF198" s="10">
        <v>11.231947845015295</v>
      </c>
      <c r="EG198" s="10">
        <v>11.284469992676303</v>
      </c>
      <c r="EH198" s="10">
        <v>11.127223549640201</v>
      </c>
      <c r="EI198" s="10">
        <v>11.076217586901617</v>
      </c>
      <c r="EJ198" s="10">
        <v>11.160686889049728</v>
      </c>
      <c r="EK198" s="10">
        <v>11.281406480000793</v>
      </c>
      <c r="EL198" s="10">
        <v>11.472893729753066</v>
      </c>
      <c r="EM198" s="10">
        <v>11.573446488569923</v>
      </c>
      <c r="EN198" s="10">
        <v>11.753796441872424</v>
      </c>
      <c r="EO198" s="10">
        <v>11.872849925108474</v>
      </c>
      <c r="EP198" s="10">
        <v>11.817131020893761</v>
      </c>
      <c r="EQ198" s="10">
        <v>11.685237334164466</v>
      </c>
      <c r="ER198" s="10">
        <v>10.960471483094327</v>
      </c>
      <c r="ES198" s="10">
        <v>10.960949312436194</v>
      </c>
      <c r="ET198" s="10">
        <v>10.892443703803508</v>
      </c>
      <c r="EU198" s="10">
        <v>10.486192258294992</v>
      </c>
      <c r="EV198" s="10">
        <v>10.642968745819827</v>
      </c>
      <c r="EW198" s="10">
        <v>10.740803287168037</v>
      </c>
      <c r="EX198" s="10">
        <v>10.61818207716769</v>
      </c>
      <c r="EY198" s="10">
        <v>9.7929934340079328</v>
      </c>
      <c r="EZ198" s="10">
        <v>9.3979940040116414</v>
      </c>
      <c r="FA198" s="10">
        <v>9.0165391361390412</v>
      </c>
      <c r="FB198" s="10">
        <v>9.2682270104697508</v>
      </c>
      <c r="FC198" s="10">
        <v>9.4836456308728589</v>
      </c>
      <c r="FD198" s="10">
        <v>9.5002973919099158</v>
      </c>
      <c r="FE198" s="10">
        <v>9.3108417962350778</v>
      </c>
      <c r="FF198" s="10">
        <v>9.8071159598176365</v>
      </c>
      <c r="FG198" s="10">
        <v>9.8187176943475176</v>
      </c>
    </row>
    <row r="199" spans="2:163" x14ac:dyDescent="0.3">
      <c r="B199" s="1" t="s">
        <v>35</v>
      </c>
      <c r="C199" s="10">
        <v>4.9820625354781445</v>
      </c>
      <c r="D199" s="10">
        <v>4.9253983154901917</v>
      </c>
      <c r="E199" s="10">
        <v>5.0560202428027905</v>
      </c>
      <c r="F199" s="10">
        <v>5.0089171417218354</v>
      </c>
      <c r="G199" s="10">
        <v>5.177161766135459</v>
      </c>
      <c r="H199" s="10">
        <v>5.2140917415196428</v>
      </c>
      <c r="I199" s="10">
        <v>5.2877686177158889</v>
      </c>
      <c r="J199" s="10">
        <v>5.2549319298016446</v>
      </c>
      <c r="K199" s="10">
        <v>5.3900310021112645</v>
      </c>
      <c r="L199" s="10">
        <v>5.3804004704645401</v>
      </c>
      <c r="M199" s="10">
        <v>5.5268392585092352</v>
      </c>
      <c r="N199" s="10">
        <v>5.4151264845843103</v>
      </c>
      <c r="O199" s="10">
        <v>5.6035899411162813</v>
      </c>
      <c r="P199" s="10">
        <v>5.1464358605847327</v>
      </c>
      <c r="Q199" s="10">
        <v>5.253101833567694</v>
      </c>
      <c r="R199" s="10">
        <v>5.0918777410168259</v>
      </c>
      <c r="S199" s="10">
        <v>5.032458856819682</v>
      </c>
      <c r="T199" s="10">
        <v>5.0909335714986135</v>
      </c>
      <c r="U199" s="10">
        <v>5.2969337053296117</v>
      </c>
      <c r="V199" s="10">
        <v>5.3390059265778316</v>
      </c>
      <c r="W199" s="10">
        <v>5.4930463554833153</v>
      </c>
      <c r="X199" s="10">
        <v>5.465485938712269</v>
      </c>
      <c r="Y199" s="10">
        <v>5.3248510514684391</v>
      </c>
      <c r="Z199" s="10">
        <v>5.2969402904337581</v>
      </c>
      <c r="AA199" s="10">
        <v>5.5700860504388352</v>
      </c>
      <c r="AB199" s="10">
        <v>5.6523718435138255</v>
      </c>
      <c r="AC199" s="10">
        <v>5.6276303059620902</v>
      </c>
      <c r="AD199" s="10">
        <v>5.6781911044325133</v>
      </c>
      <c r="AE199" s="10">
        <v>5.9728126635202692</v>
      </c>
      <c r="AF199" s="10">
        <v>6.0823696614180456</v>
      </c>
      <c r="AG199" s="10">
        <v>6.1038904312531308</v>
      </c>
      <c r="AH199" s="10">
        <v>6.1658930464471062</v>
      </c>
      <c r="AI199" s="10">
        <v>6.4297874073246604</v>
      </c>
      <c r="AJ199" s="10">
        <v>6.7074212841455942</v>
      </c>
      <c r="AK199" s="10">
        <v>6.9240771931056582</v>
      </c>
      <c r="AL199" s="10">
        <v>7.1373664311868961</v>
      </c>
      <c r="AM199" s="10">
        <v>7.3733631637179293</v>
      </c>
      <c r="AN199" s="10">
        <v>7.4708688948378956</v>
      </c>
      <c r="AO199" s="10">
        <v>7.5538582102257026</v>
      </c>
      <c r="AP199" s="10">
        <v>7.6344949011787264</v>
      </c>
      <c r="AQ199" s="10">
        <v>7.4493953544985212</v>
      </c>
      <c r="AR199" s="10">
        <v>7.4705413815785855</v>
      </c>
      <c r="AS199" s="10">
        <v>7.5879720782471658</v>
      </c>
      <c r="AT199" s="10">
        <v>7.4085756650309724</v>
      </c>
      <c r="AU199" s="10">
        <v>7.4799552677532661</v>
      </c>
      <c r="AV199" s="10">
        <v>7.6177853529952131</v>
      </c>
      <c r="AW199" s="10">
        <v>7.746781953693854</v>
      </c>
      <c r="AX199" s="10">
        <v>7.7304509592716588</v>
      </c>
      <c r="AY199" s="10">
        <v>7.8363986315487928</v>
      </c>
      <c r="AZ199" s="10">
        <v>7.9542010884795564</v>
      </c>
      <c r="BA199" s="10">
        <v>7.9107909748331622</v>
      </c>
      <c r="BB199" s="10">
        <v>7.8260699520830146</v>
      </c>
      <c r="BC199" s="10">
        <v>8.057104606582195</v>
      </c>
      <c r="BD199" s="10">
        <v>8.1106662167256616</v>
      </c>
      <c r="BE199" s="10">
        <v>8.1937124068486753</v>
      </c>
      <c r="BF199" s="10">
        <v>8.0142695247875935</v>
      </c>
      <c r="BG199" s="10">
        <v>8.1073754472575441</v>
      </c>
      <c r="BH199" s="10">
        <v>8.3169361569076319</v>
      </c>
      <c r="BI199" s="10">
        <v>8.3780383573458028</v>
      </c>
      <c r="BJ199" s="10">
        <v>8.1897757923744088</v>
      </c>
      <c r="BK199" s="10">
        <v>8.3472401692849392</v>
      </c>
      <c r="BL199" s="10">
        <v>8.2164018000004724</v>
      </c>
      <c r="BM199" s="10">
        <v>8.195596380873825</v>
      </c>
      <c r="BN199" s="10">
        <v>8.0561440436039522</v>
      </c>
      <c r="BO199" s="10">
        <v>8.1108998223803734</v>
      </c>
      <c r="BP199" s="10">
        <v>8.1086202233290585</v>
      </c>
      <c r="BQ199" s="10">
        <v>8.304851701521148</v>
      </c>
      <c r="BR199" s="10">
        <v>8.2231508980094397</v>
      </c>
      <c r="BS199" s="10">
        <v>8.3767438532031591</v>
      </c>
      <c r="BT199" s="10">
        <v>8.47463244008107</v>
      </c>
      <c r="BU199" s="10">
        <v>8.6787146045810726</v>
      </c>
      <c r="BV199" s="10">
        <v>8.8291668385693693</v>
      </c>
      <c r="BW199" s="10">
        <v>9.1271946950409308</v>
      </c>
      <c r="BX199" s="10">
        <v>9.1160178907105074</v>
      </c>
      <c r="BY199" s="10">
        <v>9.0667185972072719</v>
      </c>
      <c r="BZ199" s="10">
        <v>9.0460529920547597</v>
      </c>
      <c r="CA199" s="10">
        <v>9.0313409361761838</v>
      </c>
      <c r="CB199" s="10">
        <v>8.8998666482442541</v>
      </c>
      <c r="CC199" s="10">
        <v>8.9624899652136012</v>
      </c>
      <c r="CD199" s="10">
        <v>8.9894399068301869</v>
      </c>
      <c r="CE199" s="10">
        <v>9.3210505643974848</v>
      </c>
      <c r="CF199" s="10">
        <v>9.448246522003636</v>
      </c>
      <c r="CG199" s="10">
        <v>10.146532479772178</v>
      </c>
      <c r="CH199" s="10">
        <v>10.325933131618683</v>
      </c>
      <c r="CI199" s="10">
        <v>10.316821588713164</v>
      </c>
      <c r="CJ199" s="10">
        <v>10.427538107329555</v>
      </c>
      <c r="CK199" s="10">
        <v>10.281989966389407</v>
      </c>
      <c r="CL199" s="10">
        <v>10.325957613789107</v>
      </c>
      <c r="CM199" s="10">
        <v>10.426719828704917</v>
      </c>
      <c r="CN199" s="10">
        <v>10.298350922596656</v>
      </c>
      <c r="CO199" s="10">
        <v>10.420014321649127</v>
      </c>
      <c r="CP199" s="10">
        <v>10.542685220497649</v>
      </c>
      <c r="CQ199" s="10">
        <v>10.596152665427502</v>
      </c>
      <c r="CR199" s="10">
        <v>10.431339576393439</v>
      </c>
      <c r="CS199" s="10">
        <v>10.418013509813266</v>
      </c>
      <c r="CT199" s="10">
        <v>10.303085719448363</v>
      </c>
      <c r="CU199" s="10">
        <v>10.111948784824534</v>
      </c>
      <c r="CV199" s="10">
        <v>10.139394409839701</v>
      </c>
      <c r="CW199" s="10">
        <v>9.5400667375339427</v>
      </c>
      <c r="CX199" s="10">
        <v>9.2211418256116229</v>
      </c>
      <c r="CY199" s="10">
        <v>10.07729004342564</v>
      </c>
      <c r="CZ199" s="10">
        <v>10.511969515557871</v>
      </c>
      <c r="DA199" s="10">
        <v>10.863253259588161</v>
      </c>
      <c r="DB199" s="10">
        <v>11.057420387705362</v>
      </c>
      <c r="DC199" s="10">
        <v>10.922207667891847</v>
      </c>
      <c r="DD199" s="10">
        <v>11.262397234674408</v>
      </c>
      <c r="DE199" s="10">
        <v>11.327148398389141</v>
      </c>
      <c r="DF199" s="10">
        <v>11.319634961354538</v>
      </c>
      <c r="DG199" s="10">
        <v>11.417011841461685</v>
      </c>
      <c r="DH199" s="10">
        <v>11.414183106373772</v>
      </c>
      <c r="DI199" s="10">
        <v>11.385665480830328</v>
      </c>
      <c r="DJ199" s="10">
        <v>11.245698413759222</v>
      </c>
      <c r="DK199" s="10">
        <v>11.362114357856335</v>
      </c>
      <c r="DL199" s="10">
        <v>11.400071981943931</v>
      </c>
      <c r="DM199" s="10">
        <v>11.446651456000341</v>
      </c>
      <c r="DN199" s="10">
        <v>11.222224931225607</v>
      </c>
      <c r="DO199" s="10">
        <v>11.329303368470743</v>
      </c>
      <c r="DP199" s="10">
        <v>11.220349248115243</v>
      </c>
      <c r="DQ199" s="10">
        <v>11.16313929215341</v>
      </c>
      <c r="DR199" s="10">
        <v>11.221547079502644</v>
      </c>
      <c r="DS199" s="10">
        <v>11.277173089122956</v>
      </c>
      <c r="DT199" s="10">
        <v>11.277215273896948</v>
      </c>
      <c r="DU199" s="10">
        <v>11.206218088140627</v>
      </c>
      <c r="DV199" s="10">
        <v>11.154757999084868</v>
      </c>
      <c r="DW199" s="10">
        <v>11.18512551776282</v>
      </c>
      <c r="DX199" s="10">
        <v>11.236614546846221</v>
      </c>
      <c r="DY199" s="10">
        <v>11.344054294785174</v>
      </c>
      <c r="DZ199" s="10">
        <v>11.257428319232355</v>
      </c>
      <c r="EA199" s="10">
        <v>11.260517693698691</v>
      </c>
      <c r="EB199" s="10">
        <v>11.266960998384299</v>
      </c>
      <c r="EC199" s="10">
        <v>11.198939538243758</v>
      </c>
      <c r="ED199" s="10">
        <v>11.116337930413692</v>
      </c>
      <c r="EE199" s="10">
        <v>11.159519610427594</v>
      </c>
      <c r="EF199" s="10">
        <v>11.338799826121663</v>
      </c>
      <c r="EG199" s="10">
        <v>11.31526408625372</v>
      </c>
      <c r="EH199" s="10">
        <v>11.231307089353946</v>
      </c>
      <c r="EI199" s="10">
        <v>11.220607300903469</v>
      </c>
      <c r="EJ199" s="10">
        <v>11.314607600505964</v>
      </c>
      <c r="EK199" s="10">
        <v>11.281914303023861</v>
      </c>
      <c r="EL199" s="10">
        <v>11.222276775219663</v>
      </c>
      <c r="EM199" s="10">
        <v>11.336807157341575</v>
      </c>
      <c r="EN199" s="10">
        <v>11.427819490859289</v>
      </c>
      <c r="EO199" s="10">
        <v>11.280755599368991</v>
      </c>
      <c r="EP199" s="10">
        <v>11.252045700659384</v>
      </c>
      <c r="EQ199" s="10">
        <v>10.285993948157126</v>
      </c>
      <c r="ER199" s="10">
        <v>10.049473122048243</v>
      </c>
      <c r="ES199" s="10">
        <v>10.205650037097344</v>
      </c>
      <c r="ET199" s="10">
        <v>10.077041897277853</v>
      </c>
      <c r="EU199" s="10">
        <v>9.9145328326726077</v>
      </c>
      <c r="EV199" s="10">
        <v>10.055184663593153</v>
      </c>
      <c r="EW199" s="10">
        <v>9.9706459098686189</v>
      </c>
      <c r="EX199" s="10">
        <v>9.8493045252402673</v>
      </c>
      <c r="EY199" s="10">
        <v>9.3688404078338774</v>
      </c>
      <c r="EZ199" s="10">
        <v>9.3453356576946831</v>
      </c>
      <c r="FA199" s="10">
        <v>9.1670968052013535</v>
      </c>
      <c r="FB199" s="10">
        <v>9.3504957888722462</v>
      </c>
      <c r="FC199" s="10">
        <v>9.53369263995247</v>
      </c>
      <c r="FD199" s="10">
        <v>9.6045593350580294</v>
      </c>
      <c r="FE199" s="10">
        <v>9.614418055144121</v>
      </c>
      <c r="FF199" s="10">
        <v>9.6683480213052615</v>
      </c>
      <c r="FG199" s="10">
        <v>9.6432401971424468</v>
      </c>
    </row>
    <row r="200" spans="2:163" x14ac:dyDescent="0.3">
      <c r="B200" s="6" t="s">
        <v>20</v>
      </c>
      <c r="C200" s="11">
        <v>5.266740555941781</v>
      </c>
      <c r="D200" s="11">
        <v>5.2047587776797783</v>
      </c>
      <c r="E200" s="11">
        <v>5.2713436988748423</v>
      </c>
      <c r="F200" s="11">
        <v>5.1674738165813956</v>
      </c>
      <c r="G200" s="11">
        <v>5.2839570846685486</v>
      </c>
      <c r="H200" s="11">
        <v>5.3336528499062208</v>
      </c>
      <c r="I200" s="11">
        <v>5.3899279239560016</v>
      </c>
      <c r="J200" s="11">
        <v>5.3465099437738814</v>
      </c>
      <c r="K200" s="11">
        <v>5.4882804886358416</v>
      </c>
      <c r="L200" s="11">
        <v>5.4872379143170065</v>
      </c>
      <c r="M200" s="11">
        <v>5.6070178790615595</v>
      </c>
      <c r="N200" s="11">
        <v>5.4885526498315542</v>
      </c>
      <c r="O200" s="11">
        <v>5.6832542227408416</v>
      </c>
      <c r="P200" s="11">
        <v>5.3779080538454549</v>
      </c>
      <c r="Q200" s="11">
        <v>5.3971893704948055</v>
      </c>
      <c r="R200" s="11">
        <v>5.2066230114762098</v>
      </c>
      <c r="S200" s="11">
        <v>5.1684134492339293</v>
      </c>
      <c r="T200" s="11">
        <v>5.1713930934954826</v>
      </c>
      <c r="U200" s="11">
        <v>5.4142760841529807</v>
      </c>
      <c r="V200" s="11">
        <v>5.5193553242875009</v>
      </c>
      <c r="W200" s="11">
        <v>5.8876990859590954</v>
      </c>
      <c r="X200" s="11">
        <v>5.927958005464089</v>
      </c>
      <c r="Y200" s="11">
        <v>5.8528136098658408</v>
      </c>
      <c r="Z200" s="11">
        <v>5.7890636155769055</v>
      </c>
      <c r="AA200" s="11">
        <v>6.0380812513791975</v>
      </c>
      <c r="AB200" s="11">
        <v>6.1248010278089309</v>
      </c>
      <c r="AC200" s="11">
        <v>6.1202252503359187</v>
      </c>
      <c r="AD200" s="11">
        <v>6.1451313255721747</v>
      </c>
      <c r="AE200" s="11">
        <v>6.3978197266080086</v>
      </c>
      <c r="AF200" s="11">
        <v>6.4985416425358169</v>
      </c>
      <c r="AG200" s="11">
        <v>6.5416510447774066</v>
      </c>
      <c r="AH200" s="11">
        <v>6.6003202455941974</v>
      </c>
      <c r="AI200" s="11">
        <v>6.8261743281523071</v>
      </c>
      <c r="AJ200" s="11">
        <v>7.0886818361608999</v>
      </c>
      <c r="AK200" s="11">
        <v>7.2857958626181745</v>
      </c>
      <c r="AL200" s="11">
        <v>7.4387361302507626</v>
      </c>
      <c r="AM200" s="11">
        <v>7.7030991068676569</v>
      </c>
      <c r="AN200" s="11">
        <v>7.8076130910165134</v>
      </c>
      <c r="AO200" s="11">
        <v>7.8998188160221039</v>
      </c>
      <c r="AP200" s="11">
        <v>7.960032940916717</v>
      </c>
      <c r="AQ200" s="11">
        <v>7.8508905249885075</v>
      </c>
      <c r="AR200" s="11">
        <v>7.8660170258013986</v>
      </c>
      <c r="AS200" s="11">
        <v>7.9645548014579193</v>
      </c>
      <c r="AT200" s="11">
        <v>7.808300523986353</v>
      </c>
      <c r="AU200" s="11">
        <v>7.9111190829902425</v>
      </c>
      <c r="AV200" s="11">
        <v>8.0559818104484613</v>
      </c>
      <c r="AW200" s="11">
        <v>8.1681209823016125</v>
      </c>
      <c r="AX200" s="11">
        <v>8.1604611976074715</v>
      </c>
      <c r="AY200" s="11">
        <v>8.2454648641253616</v>
      </c>
      <c r="AZ200" s="11">
        <v>8.3165478686601624</v>
      </c>
      <c r="BA200" s="11">
        <v>8.290087240343448</v>
      </c>
      <c r="BB200" s="11">
        <v>8.2234392893685975</v>
      </c>
      <c r="BC200" s="11">
        <v>8.3976135561598735</v>
      </c>
      <c r="BD200" s="11">
        <v>8.4604806428700279</v>
      </c>
      <c r="BE200" s="11">
        <v>8.5503380297696552</v>
      </c>
      <c r="BF200" s="11">
        <v>8.3937395518643196</v>
      </c>
      <c r="BG200" s="11">
        <v>8.4773134146325617</v>
      </c>
      <c r="BH200" s="11">
        <v>8.6609018680076488</v>
      </c>
      <c r="BI200" s="11">
        <v>8.7339635792631558</v>
      </c>
      <c r="BJ200" s="11">
        <v>8.524768087767761</v>
      </c>
      <c r="BK200" s="11">
        <v>8.6679580273745227</v>
      </c>
      <c r="BL200" s="11">
        <v>8.5276064827634368</v>
      </c>
      <c r="BM200" s="11">
        <v>8.4960870698214155</v>
      </c>
      <c r="BN200" s="11">
        <v>8.3478394809957965</v>
      </c>
      <c r="BO200" s="11">
        <v>8.3713629006918815</v>
      </c>
      <c r="BP200" s="11">
        <v>8.367218669585295</v>
      </c>
      <c r="BQ200" s="11">
        <v>8.5467250908237045</v>
      </c>
      <c r="BR200" s="11">
        <v>8.4856640331643476</v>
      </c>
      <c r="BS200" s="11">
        <v>8.6323570082742407</v>
      </c>
      <c r="BT200" s="11">
        <v>8.7170867727579342</v>
      </c>
      <c r="BU200" s="11">
        <v>8.8994492205158711</v>
      </c>
      <c r="BV200" s="11">
        <v>8.9850455457893847</v>
      </c>
      <c r="BW200" s="11">
        <v>9.2253699056703198</v>
      </c>
      <c r="BX200" s="11">
        <v>9.2468345071195479</v>
      </c>
      <c r="BY200" s="11">
        <v>9.2242338743864387</v>
      </c>
      <c r="BZ200" s="11">
        <v>9.1988838290826784</v>
      </c>
      <c r="CA200" s="11">
        <v>9.1961554433724384</v>
      </c>
      <c r="CB200" s="11">
        <v>9.0940015983349713</v>
      </c>
      <c r="CC200" s="11">
        <v>9.1287394624142753</v>
      </c>
      <c r="CD200" s="11">
        <v>9.1522611028283478</v>
      </c>
      <c r="CE200" s="11">
        <v>9.4475584230026826</v>
      </c>
      <c r="CF200" s="11">
        <v>9.5046187004719584</v>
      </c>
      <c r="CG200" s="11">
        <v>10.133502400928487</v>
      </c>
      <c r="CH200" s="11">
        <v>10.28201869274235</v>
      </c>
      <c r="CI200" s="11">
        <v>10.262652112471308</v>
      </c>
      <c r="CJ200" s="11">
        <v>10.376526270879181</v>
      </c>
      <c r="CK200" s="11">
        <v>10.251103589688068</v>
      </c>
      <c r="CL200" s="11">
        <v>10.282295284044087</v>
      </c>
      <c r="CM200" s="11">
        <v>10.377083445700821</v>
      </c>
      <c r="CN200" s="11">
        <v>10.268919077900444</v>
      </c>
      <c r="CO200" s="11">
        <v>10.411939360373664</v>
      </c>
      <c r="CP200" s="11">
        <v>10.520147068280885</v>
      </c>
      <c r="CQ200" s="11">
        <v>10.577730479905464</v>
      </c>
      <c r="CR200" s="11">
        <v>10.431912053552711</v>
      </c>
      <c r="CS200" s="11">
        <v>10.44488530750121</v>
      </c>
      <c r="CT200" s="11">
        <v>10.337359723076666</v>
      </c>
      <c r="CU200" s="11">
        <v>10.178845189219832</v>
      </c>
      <c r="CV200" s="11">
        <v>10.158509931476774</v>
      </c>
      <c r="CW200" s="11">
        <v>9.6241484602841769</v>
      </c>
      <c r="CX200" s="11">
        <v>9.3277147984696587</v>
      </c>
      <c r="CY200" s="11">
        <v>10.052607268169911</v>
      </c>
      <c r="CZ200" s="11">
        <v>10.417303462759751</v>
      </c>
      <c r="DA200" s="11">
        <v>10.757149168861689</v>
      </c>
      <c r="DB200" s="11">
        <v>10.881538281168856</v>
      </c>
      <c r="DC200" s="11">
        <v>10.79214413241759</v>
      </c>
      <c r="DD200" s="11">
        <v>11.109394850097964</v>
      </c>
      <c r="DE200" s="11">
        <v>11.179441032677028</v>
      </c>
      <c r="DF200" s="11">
        <v>11.14586441171905</v>
      </c>
      <c r="DG200" s="11">
        <v>11.251986216707223</v>
      </c>
      <c r="DH200" s="11">
        <v>11.290223628187215</v>
      </c>
      <c r="DI200" s="11">
        <v>11.295690147572619</v>
      </c>
      <c r="DJ200" s="11">
        <v>11.163837448711867</v>
      </c>
      <c r="DK200" s="11">
        <v>11.264266687809215</v>
      </c>
      <c r="DL200" s="11">
        <v>11.324579499073424</v>
      </c>
      <c r="DM200" s="11">
        <v>11.385646976265237</v>
      </c>
      <c r="DN200" s="11">
        <v>11.167056434472453</v>
      </c>
      <c r="DO200" s="11">
        <v>11.276665970644419</v>
      </c>
      <c r="DP200" s="11">
        <v>11.162252123491585</v>
      </c>
      <c r="DQ200" s="11">
        <v>11.109467494807745</v>
      </c>
      <c r="DR200" s="11">
        <v>11.153325059690458</v>
      </c>
      <c r="DS200" s="11">
        <v>11.21714377637416</v>
      </c>
      <c r="DT200" s="11">
        <v>11.24754533168986</v>
      </c>
      <c r="DU200" s="11">
        <v>11.195023334780894</v>
      </c>
      <c r="DV200" s="11">
        <v>11.145417727918</v>
      </c>
      <c r="DW200" s="11">
        <v>11.182020868407555</v>
      </c>
      <c r="DX200" s="11">
        <v>11.227885050329585</v>
      </c>
      <c r="DY200" s="11">
        <v>11.331126291380903</v>
      </c>
      <c r="DZ200" s="11">
        <v>11.237328091780537</v>
      </c>
      <c r="EA200" s="11">
        <v>11.253690064332226</v>
      </c>
      <c r="EB200" s="11">
        <v>11.273995525795042</v>
      </c>
      <c r="EC200" s="11">
        <v>11.214867684264389</v>
      </c>
      <c r="ED200" s="11">
        <v>11.102386869144095</v>
      </c>
      <c r="EE200" s="11">
        <v>11.148235967918684</v>
      </c>
      <c r="EF200" s="11">
        <v>11.324945689765437</v>
      </c>
      <c r="EG200" s="11">
        <v>11.311297023369063</v>
      </c>
      <c r="EH200" s="11">
        <v>11.218180580358508</v>
      </c>
      <c r="EI200" s="11">
        <v>11.202307784304351</v>
      </c>
      <c r="EJ200" s="11">
        <v>11.295097550993443</v>
      </c>
      <c r="EK200" s="11">
        <v>11.281851941309942</v>
      </c>
      <c r="EL200" s="11">
        <v>11.25302532602846</v>
      </c>
      <c r="EM200" s="11">
        <v>11.365491211344278</v>
      </c>
      <c r="EN200" s="11">
        <v>11.467091759734418</v>
      </c>
      <c r="EO200" s="11">
        <v>11.353061183001692</v>
      </c>
      <c r="EP200" s="11">
        <v>11.320465402902062</v>
      </c>
      <c r="EQ200" s="11">
        <v>10.443360090283761</v>
      </c>
      <c r="ER200" s="11">
        <v>10.156035299829506</v>
      </c>
      <c r="ES200" s="11">
        <v>10.293382768416595</v>
      </c>
      <c r="ET200" s="11">
        <v>10.171447599182327</v>
      </c>
      <c r="EU200" s="11">
        <v>9.9812726087851598</v>
      </c>
      <c r="EV200" s="11">
        <v>10.124103487788416</v>
      </c>
      <c r="EW200" s="11">
        <v>10.061444126918559</v>
      </c>
      <c r="EX200" s="11">
        <v>9.9386471232557589</v>
      </c>
      <c r="EY200" s="11">
        <v>9.4172493485615743</v>
      </c>
      <c r="EZ200" s="11">
        <v>9.3514588234271709</v>
      </c>
      <c r="FA200" s="11">
        <v>9.1499105931722902</v>
      </c>
      <c r="FB200" s="11">
        <v>9.3410843385655653</v>
      </c>
      <c r="FC200" s="11">
        <v>9.5279473671333896</v>
      </c>
      <c r="FD200" s="11">
        <v>9.5924384810125964</v>
      </c>
      <c r="FE200" s="11">
        <v>9.5793345069921951</v>
      </c>
      <c r="FF200" s="11">
        <v>9.6843087414241324</v>
      </c>
      <c r="FG200" s="11">
        <v>9.6630872075045922</v>
      </c>
    </row>
    <row r="201" spans="2:163" x14ac:dyDescent="0.3">
      <c r="B201" s="1"/>
    </row>
    <row r="202" spans="2:163" x14ac:dyDescent="0.3">
      <c r="B202" s="1"/>
    </row>
    <row r="203" spans="2:163" x14ac:dyDescent="0.3">
      <c r="B203" s="14" t="s">
        <v>14</v>
      </c>
      <c r="DR203" s="1" t="s">
        <v>14</v>
      </c>
    </row>
    <row r="204" spans="2:163" x14ac:dyDescent="0.3">
      <c r="B204" s="1"/>
    </row>
    <row r="205" spans="2:163" x14ac:dyDescent="0.3">
      <c r="B205" s="9" t="s">
        <v>36</v>
      </c>
      <c r="C205" s="5" t="s">
        <v>45</v>
      </c>
      <c r="D205" s="5" t="s">
        <v>46</v>
      </c>
      <c r="E205" s="5" t="s">
        <v>47</v>
      </c>
      <c r="F205" s="5" t="s">
        <v>48</v>
      </c>
      <c r="G205" s="5" t="s">
        <v>49</v>
      </c>
      <c r="H205" s="5" t="s">
        <v>50</v>
      </c>
      <c r="I205" s="5" t="s">
        <v>51</v>
      </c>
      <c r="J205" s="5" t="s">
        <v>52</v>
      </c>
      <c r="K205" s="5" t="s">
        <v>53</v>
      </c>
      <c r="L205" s="5" t="s">
        <v>54</v>
      </c>
      <c r="M205" s="5" t="s">
        <v>55</v>
      </c>
      <c r="N205" s="5" t="s">
        <v>56</v>
      </c>
      <c r="O205" s="5" t="s">
        <v>57</v>
      </c>
      <c r="P205" s="5" t="s">
        <v>58</v>
      </c>
      <c r="Q205" s="5" t="s">
        <v>59</v>
      </c>
      <c r="R205" s="5" t="s">
        <v>60</v>
      </c>
      <c r="S205" s="5" t="s">
        <v>61</v>
      </c>
      <c r="T205" s="5" t="s">
        <v>62</v>
      </c>
      <c r="U205" s="5" t="s">
        <v>63</v>
      </c>
      <c r="V205" s="5" t="s">
        <v>64</v>
      </c>
      <c r="W205" s="5" t="s">
        <v>65</v>
      </c>
      <c r="X205" s="5" t="s">
        <v>66</v>
      </c>
      <c r="Y205" s="5" t="s">
        <v>67</v>
      </c>
      <c r="Z205" s="5" t="s">
        <v>68</v>
      </c>
      <c r="AA205" s="5" t="s">
        <v>69</v>
      </c>
      <c r="AB205" s="5" t="s">
        <v>70</v>
      </c>
      <c r="AC205" s="5" t="s">
        <v>71</v>
      </c>
      <c r="AD205" s="5" t="s">
        <v>72</v>
      </c>
      <c r="AE205" s="5" t="s">
        <v>73</v>
      </c>
      <c r="AF205" s="5" t="s">
        <v>74</v>
      </c>
      <c r="AG205" s="5" t="s">
        <v>75</v>
      </c>
      <c r="AH205" s="5" t="s">
        <v>76</v>
      </c>
      <c r="AI205" s="5" t="s">
        <v>77</v>
      </c>
      <c r="AJ205" s="5" t="s">
        <v>78</v>
      </c>
      <c r="AK205" s="5" t="s">
        <v>79</v>
      </c>
      <c r="AL205" s="5" t="s">
        <v>80</v>
      </c>
      <c r="AM205" s="5" t="s">
        <v>81</v>
      </c>
      <c r="AN205" s="5" t="s">
        <v>82</v>
      </c>
      <c r="AO205" s="5" t="s">
        <v>83</v>
      </c>
      <c r="AP205" s="5" t="s">
        <v>84</v>
      </c>
      <c r="AQ205" s="5" t="s">
        <v>85</v>
      </c>
      <c r="AR205" s="5" t="s">
        <v>86</v>
      </c>
      <c r="AS205" s="5" t="s">
        <v>87</v>
      </c>
      <c r="AT205" s="5" t="s">
        <v>88</v>
      </c>
      <c r="AU205" s="5" t="s">
        <v>89</v>
      </c>
      <c r="AV205" s="5" t="s">
        <v>90</v>
      </c>
      <c r="AW205" s="5" t="s">
        <v>91</v>
      </c>
      <c r="AX205" s="5" t="s">
        <v>92</v>
      </c>
      <c r="AY205" s="5" t="s">
        <v>93</v>
      </c>
      <c r="AZ205" s="5" t="s">
        <v>94</v>
      </c>
      <c r="BA205" s="5" t="s">
        <v>95</v>
      </c>
      <c r="BB205" s="5" t="s">
        <v>96</v>
      </c>
      <c r="BC205" s="5" t="s">
        <v>97</v>
      </c>
      <c r="BD205" s="5" t="s">
        <v>98</v>
      </c>
      <c r="BE205" s="5" t="s">
        <v>99</v>
      </c>
      <c r="BF205" s="5" t="s">
        <v>100</v>
      </c>
      <c r="BG205" s="5" t="s">
        <v>101</v>
      </c>
      <c r="BH205" s="5" t="s">
        <v>102</v>
      </c>
      <c r="BI205" s="5" t="s">
        <v>103</v>
      </c>
      <c r="BJ205" s="5" t="s">
        <v>104</v>
      </c>
      <c r="BK205" s="5" t="s">
        <v>105</v>
      </c>
      <c r="BL205" s="5" t="s">
        <v>106</v>
      </c>
      <c r="BM205" s="5" t="s">
        <v>107</v>
      </c>
      <c r="BN205" s="5" t="s">
        <v>108</v>
      </c>
      <c r="BO205" s="5" t="s">
        <v>109</v>
      </c>
      <c r="BP205" s="5" t="s">
        <v>110</v>
      </c>
      <c r="BQ205" s="5" t="s">
        <v>111</v>
      </c>
      <c r="BR205" s="5" t="s">
        <v>112</v>
      </c>
      <c r="BS205" s="5" t="s">
        <v>113</v>
      </c>
      <c r="BT205" s="5" t="s">
        <v>114</v>
      </c>
      <c r="BU205" s="5" t="s">
        <v>115</v>
      </c>
      <c r="BV205" s="5" t="s">
        <v>116</v>
      </c>
      <c r="BW205" s="5" t="s">
        <v>117</v>
      </c>
      <c r="BX205" s="5" t="s">
        <v>118</v>
      </c>
      <c r="BY205" s="5" t="s">
        <v>119</v>
      </c>
      <c r="BZ205" s="5" t="s">
        <v>120</v>
      </c>
      <c r="CA205" s="5" t="s">
        <v>121</v>
      </c>
      <c r="CB205" s="5" t="s">
        <v>122</v>
      </c>
      <c r="CC205" s="5" t="s">
        <v>123</v>
      </c>
      <c r="CD205" s="5" t="s">
        <v>124</v>
      </c>
      <c r="CE205" s="5" t="s">
        <v>125</v>
      </c>
      <c r="CF205" s="5" t="s">
        <v>126</v>
      </c>
      <c r="CG205" s="5" t="s">
        <v>127</v>
      </c>
      <c r="CH205" s="5" t="s">
        <v>128</v>
      </c>
      <c r="CI205" s="5" t="s">
        <v>129</v>
      </c>
      <c r="CJ205" s="5" t="s">
        <v>130</v>
      </c>
      <c r="CK205" s="5" t="s">
        <v>131</v>
      </c>
      <c r="CL205" s="5" t="s">
        <v>132</v>
      </c>
      <c r="CM205" s="5" t="s">
        <v>133</v>
      </c>
      <c r="CN205" s="5" t="s">
        <v>134</v>
      </c>
      <c r="CO205" s="5" t="s">
        <v>135</v>
      </c>
      <c r="CP205" s="5" t="s">
        <v>136</v>
      </c>
      <c r="CQ205" s="5" t="s">
        <v>137</v>
      </c>
      <c r="CR205" s="5" t="s">
        <v>138</v>
      </c>
      <c r="CS205" s="5" t="s">
        <v>139</v>
      </c>
      <c r="CT205" s="5" t="s">
        <v>140</v>
      </c>
      <c r="CU205" s="5" t="s">
        <v>141</v>
      </c>
      <c r="CV205" s="5" t="s">
        <v>142</v>
      </c>
      <c r="CW205" s="5" t="s">
        <v>143</v>
      </c>
      <c r="CX205" s="5" t="s">
        <v>144</v>
      </c>
      <c r="CY205" s="5" t="s">
        <v>145</v>
      </c>
      <c r="CZ205" s="5" t="s">
        <v>146</v>
      </c>
      <c r="DA205" s="5" t="s">
        <v>147</v>
      </c>
      <c r="DB205" s="5" t="s">
        <v>148</v>
      </c>
      <c r="DC205" s="5" t="s">
        <v>149</v>
      </c>
      <c r="DD205" s="5" t="s">
        <v>150</v>
      </c>
      <c r="DE205" s="5" t="s">
        <v>151</v>
      </c>
      <c r="DF205" s="5" t="s">
        <v>152</v>
      </c>
      <c r="DG205" s="5" t="s">
        <v>153</v>
      </c>
      <c r="DH205" s="5" t="s">
        <v>154</v>
      </c>
      <c r="DI205" s="5" t="s">
        <v>155</v>
      </c>
      <c r="DJ205" s="5" t="s">
        <v>156</v>
      </c>
      <c r="DK205" s="5" t="s">
        <v>157</v>
      </c>
      <c r="DL205" s="5" t="s">
        <v>158</v>
      </c>
      <c r="DM205" s="5" t="s">
        <v>159</v>
      </c>
      <c r="DN205" s="5" t="s">
        <v>160</v>
      </c>
      <c r="DO205" s="5" t="s">
        <v>161</v>
      </c>
      <c r="DP205" s="5" t="s">
        <v>162</v>
      </c>
      <c r="DQ205" s="5" t="s">
        <v>163</v>
      </c>
      <c r="DR205" s="5" t="s">
        <v>164</v>
      </c>
      <c r="DS205" s="5" t="s">
        <v>165</v>
      </c>
      <c r="DT205" s="5" t="s">
        <v>166</v>
      </c>
      <c r="DU205" s="5" t="s">
        <v>167</v>
      </c>
      <c r="DV205" s="5" t="s">
        <v>168</v>
      </c>
      <c r="DW205" s="5" t="s">
        <v>169</v>
      </c>
      <c r="DX205" s="5" t="s">
        <v>170</v>
      </c>
      <c r="DY205" s="5" t="s">
        <v>171</v>
      </c>
      <c r="DZ205" s="5" t="s">
        <v>172</v>
      </c>
      <c r="EA205" s="5" t="s">
        <v>173</v>
      </c>
      <c r="EB205" s="5" t="s">
        <v>174</v>
      </c>
      <c r="EC205" s="5" t="s">
        <v>175</v>
      </c>
      <c r="ED205" s="5" t="s">
        <v>176</v>
      </c>
      <c r="EE205" s="5" t="s">
        <v>177</v>
      </c>
      <c r="EF205" s="5" t="s">
        <v>178</v>
      </c>
      <c r="EG205" s="5" t="s">
        <v>179</v>
      </c>
      <c r="EH205" s="5" t="s">
        <v>180</v>
      </c>
      <c r="EI205" s="5" t="s">
        <v>181</v>
      </c>
      <c r="EJ205" s="5" t="s">
        <v>182</v>
      </c>
      <c r="EK205" s="5" t="s">
        <v>187</v>
      </c>
      <c r="EL205" s="5" t="s">
        <v>188</v>
      </c>
      <c r="EM205" s="5" t="s">
        <v>189</v>
      </c>
      <c r="EN205" s="5" t="s">
        <v>192</v>
      </c>
      <c r="EO205" s="5" t="s">
        <v>193</v>
      </c>
      <c r="EP205" s="5" t="s">
        <v>194</v>
      </c>
      <c r="EQ205" s="5" t="s">
        <v>195</v>
      </c>
      <c r="ER205" s="5" t="s">
        <v>196</v>
      </c>
      <c r="ES205" s="5" t="s">
        <v>197</v>
      </c>
      <c r="ET205" s="5" t="s">
        <v>198</v>
      </c>
      <c r="EU205" s="5" t="s">
        <v>199</v>
      </c>
      <c r="EV205" s="5" t="s">
        <v>200</v>
      </c>
      <c r="EW205" s="5" t="s">
        <v>202</v>
      </c>
      <c r="EX205" s="5" t="s">
        <v>203</v>
      </c>
      <c r="EY205" s="5" t="s">
        <v>204</v>
      </c>
      <c r="EZ205" s="5" t="s">
        <v>205</v>
      </c>
      <c r="FA205" s="5" t="s">
        <v>208</v>
      </c>
      <c r="FB205" s="5" t="s">
        <v>238</v>
      </c>
      <c r="FC205" s="5" t="s">
        <v>239</v>
      </c>
      <c r="FD205" s="5" t="s">
        <v>241</v>
      </c>
      <c r="FE205" s="5" t="s">
        <v>244</v>
      </c>
      <c r="FF205" s="5" t="s">
        <v>245</v>
      </c>
      <c r="FG205" s="5" t="s">
        <v>246</v>
      </c>
    </row>
    <row r="206" spans="2:163" x14ac:dyDescent="0.3">
      <c r="B206" s="1" t="s">
        <v>34</v>
      </c>
      <c r="C206" s="10">
        <v>7.6017550177823416</v>
      </c>
      <c r="D206" s="10">
        <v>7.6283624546701496</v>
      </c>
      <c r="E206" s="10">
        <v>7.671501674405806</v>
      </c>
      <c r="F206" s="10">
        <v>7.5498623690024882</v>
      </c>
      <c r="G206" s="10">
        <v>7.6205519872503524</v>
      </c>
      <c r="H206" s="10">
        <v>7.6388590610363645</v>
      </c>
      <c r="I206" s="10">
        <v>7.7190148460481405</v>
      </c>
      <c r="J206" s="10">
        <v>7.5534990214969051</v>
      </c>
      <c r="K206" s="10">
        <v>7.7038270333005299</v>
      </c>
      <c r="L206" s="10">
        <v>7.8459861220954634</v>
      </c>
      <c r="M206" s="10">
        <v>7.9356972711915787</v>
      </c>
      <c r="N206" s="10">
        <v>7.8820987672336047</v>
      </c>
      <c r="O206" s="10">
        <v>8.0368501385543318</v>
      </c>
      <c r="P206" s="10">
        <v>8.1662078374633733</v>
      </c>
      <c r="Q206" s="10">
        <v>8.2444029715015805</v>
      </c>
      <c r="R206" s="10">
        <v>8.0857299138787244</v>
      </c>
      <c r="S206" s="10">
        <v>8.2043516690746561</v>
      </c>
      <c r="T206" s="10">
        <v>8.1635511461830728</v>
      </c>
      <c r="U206" s="10">
        <v>8.1891884049600705</v>
      </c>
      <c r="V206" s="10">
        <v>8.0912240733708405</v>
      </c>
      <c r="W206" s="10">
        <v>8.1982149547165744</v>
      </c>
      <c r="X206" s="10">
        <v>8.2548174591787244</v>
      </c>
      <c r="Y206" s="10">
        <v>8.296853401680556</v>
      </c>
      <c r="Z206" s="10">
        <v>8.0765208202865306</v>
      </c>
      <c r="AA206" s="10">
        <v>6.7849519817187049</v>
      </c>
      <c r="AB206" s="10">
        <v>6.8717424749690172</v>
      </c>
      <c r="AC206" s="10">
        <v>6.9908004213600856</v>
      </c>
      <c r="AD206" s="10">
        <v>6.9781844204242578</v>
      </c>
      <c r="AE206" s="10">
        <v>7.096086430113151</v>
      </c>
      <c r="AF206" s="10">
        <v>7.2057846260503169</v>
      </c>
      <c r="AG206" s="10">
        <v>7.326393160391115</v>
      </c>
      <c r="AH206" s="10">
        <v>7.3985019594196473</v>
      </c>
      <c r="AI206" s="10">
        <v>7.6018674159099424</v>
      </c>
      <c r="AJ206" s="10">
        <v>7.793893915451938</v>
      </c>
      <c r="AK206" s="10">
        <v>7.9511512445667982</v>
      </c>
      <c r="AL206" s="10">
        <v>8.0509121310516623</v>
      </c>
      <c r="AM206" s="10">
        <v>8.3821517411225095</v>
      </c>
      <c r="AN206" s="10">
        <v>8.5213677945738322</v>
      </c>
      <c r="AO206" s="10">
        <v>8.6726489707796315</v>
      </c>
      <c r="AP206" s="10">
        <v>8.7001640136777123</v>
      </c>
      <c r="AQ206" s="10">
        <v>8.8667144469050516</v>
      </c>
      <c r="AR206" s="10">
        <v>8.9977658847237976</v>
      </c>
      <c r="AS206" s="10">
        <v>9.1062003639137856</v>
      </c>
      <c r="AT206" s="10">
        <v>9.1513897176428944</v>
      </c>
      <c r="AU206" s="10">
        <v>9.2745218973989925</v>
      </c>
      <c r="AV206" s="10">
        <v>9.3389713450642091</v>
      </c>
      <c r="AW206" s="10">
        <v>9.3766328642711034</v>
      </c>
      <c r="AX206" s="10">
        <v>9.3428306952861764</v>
      </c>
      <c r="AY206" s="10">
        <v>9.4024094207032256</v>
      </c>
      <c r="AZ206" s="10">
        <v>9.3990224731474843</v>
      </c>
      <c r="BA206" s="10">
        <v>9.4090067651826477</v>
      </c>
      <c r="BB206" s="10">
        <v>9.3468095342944135</v>
      </c>
      <c r="BC206" s="10">
        <v>9.4149012856494849</v>
      </c>
      <c r="BD206" s="10">
        <v>9.4839469006832413</v>
      </c>
      <c r="BE206" s="10">
        <v>9.5309417504882887</v>
      </c>
      <c r="BF206" s="10">
        <v>9.5068207049111351</v>
      </c>
      <c r="BG206" s="10">
        <v>9.5869219766497977</v>
      </c>
      <c r="BH206" s="10">
        <v>9.6863392589621675</v>
      </c>
      <c r="BI206" s="10">
        <v>9.7469562655896578</v>
      </c>
      <c r="BJ206" s="10">
        <v>9.5901816123087453</v>
      </c>
      <c r="BK206" s="10">
        <v>9.6738635561887261</v>
      </c>
      <c r="BL206" s="10">
        <v>9.6791585889376428</v>
      </c>
      <c r="BM206" s="10">
        <v>9.6907566691065394</v>
      </c>
      <c r="BN206" s="10">
        <v>9.6197599830339602</v>
      </c>
      <c r="BO206" s="10">
        <v>9.6155976380044077</v>
      </c>
      <c r="BP206" s="10">
        <v>9.5666674526191713</v>
      </c>
      <c r="BQ206" s="10">
        <v>9.5460397628928888</v>
      </c>
      <c r="BR206" s="10">
        <v>9.420705092406779</v>
      </c>
      <c r="BS206" s="10">
        <v>9.4201676053866752</v>
      </c>
      <c r="BT206" s="10">
        <v>9.4040792582161892</v>
      </c>
      <c r="BU206" s="10">
        <v>9.3700526359755063</v>
      </c>
      <c r="BV206" s="10">
        <v>9.2693877737059207</v>
      </c>
      <c r="BW206" s="10">
        <v>9.3026557138983925</v>
      </c>
      <c r="BX206" s="10">
        <v>9.3340844425091944</v>
      </c>
      <c r="BY206" s="10">
        <v>9.3831594260181923</v>
      </c>
      <c r="BZ206" s="10">
        <v>9.3256715512114177</v>
      </c>
      <c r="CA206" s="10">
        <v>9.4392014772090924</v>
      </c>
      <c r="CB206" s="10">
        <v>9.4721035360630328</v>
      </c>
      <c r="CC206" s="10">
        <v>9.4223444154250249</v>
      </c>
      <c r="CD206" s="10">
        <v>9.476442551075138</v>
      </c>
      <c r="CE206" s="10">
        <v>9.584815456943689</v>
      </c>
      <c r="CF206" s="10">
        <v>9.6061026983222284</v>
      </c>
      <c r="CG206" s="10">
        <v>9.654009904561633</v>
      </c>
      <c r="CH206" s="10">
        <v>9.6482333843773134</v>
      </c>
      <c r="CI206" s="10">
        <v>9.7357085822927445</v>
      </c>
      <c r="CJ206" s="10">
        <v>9.7879485399422688</v>
      </c>
      <c r="CK206" s="10">
        <v>9.8299031559109462</v>
      </c>
      <c r="CL206" s="10">
        <v>9.8264022667693194</v>
      </c>
      <c r="CM206" s="10">
        <v>9.9005812789341547</v>
      </c>
      <c r="CN206" s="10">
        <v>9.9703949989257534</v>
      </c>
      <c r="CO206" s="10">
        <v>10.063749196764418</v>
      </c>
      <c r="CP206" s="10">
        <v>10.041894906466652</v>
      </c>
      <c r="CQ206" s="10">
        <v>10.109556530719727</v>
      </c>
      <c r="CR206" s="10">
        <v>10.136162290326443</v>
      </c>
      <c r="CS206" s="10">
        <v>10.172982565470202</v>
      </c>
      <c r="CT206" s="10">
        <v>10.039060096097773</v>
      </c>
      <c r="CU206" s="10">
        <v>9.9913392141893258</v>
      </c>
      <c r="CV206" s="10">
        <v>9.8664398074271098</v>
      </c>
      <c r="CW206" s="10">
        <v>9.7688499878587702</v>
      </c>
      <c r="CX206" s="10">
        <v>9.5113189399599261</v>
      </c>
      <c r="CY206" s="10">
        <v>9.4597431049099487</v>
      </c>
      <c r="CZ206" s="10">
        <v>9.3877982036579635</v>
      </c>
      <c r="DA206" s="10">
        <v>9.477293101582033</v>
      </c>
      <c r="DB206" s="10">
        <v>9.3122267863306547</v>
      </c>
      <c r="DC206" s="10">
        <v>9.4496605109934713</v>
      </c>
      <c r="DD206" s="10">
        <v>9.5395967182251269</v>
      </c>
      <c r="DE206" s="10">
        <v>9.5821281416531221</v>
      </c>
      <c r="DF206" s="10">
        <v>9.5571279368470297</v>
      </c>
      <c r="DG206" s="10">
        <v>9.7526411787739864</v>
      </c>
      <c r="DH206" s="10">
        <v>9.8430362519972139</v>
      </c>
      <c r="DI206" s="10">
        <v>10.033036181412989</v>
      </c>
      <c r="DJ206" s="10">
        <v>9.9860342739912547</v>
      </c>
      <c r="DK206" s="10">
        <v>10.071693002048313</v>
      </c>
      <c r="DL206" s="10">
        <v>10.165004219903437</v>
      </c>
      <c r="DM206" s="10">
        <v>10.267021369135854</v>
      </c>
      <c r="DN206" s="10">
        <v>10.180958442528611</v>
      </c>
      <c r="DO206" s="10">
        <v>10.291956320365689</v>
      </c>
      <c r="DP206" s="10">
        <v>10.41349082534143</v>
      </c>
      <c r="DQ206" s="10">
        <v>10.471864408634577</v>
      </c>
      <c r="DR206" s="10">
        <v>10.429796608289291</v>
      </c>
      <c r="DS206" s="10">
        <v>10.4881175557022</v>
      </c>
      <c r="DT206" s="10">
        <v>10.583356246529954</v>
      </c>
      <c r="DU206" s="10">
        <v>10.600987093757084</v>
      </c>
      <c r="DV206" s="10">
        <v>10.571757045007212</v>
      </c>
      <c r="DW206" s="10">
        <v>10.656138480327723</v>
      </c>
      <c r="DX206" s="10">
        <v>10.709038613276499</v>
      </c>
      <c r="DY206" s="10">
        <v>10.7206278932634</v>
      </c>
      <c r="DZ206" s="10">
        <v>10.665990642463848</v>
      </c>
      <c r="EA206" s="10">
        <v>10.679485258853122</v>
      </c>
      <c r="EB206" s="10">
        <v>10.686234260232441</v>
      </c>
      <c r="EC206" s="10">
        <v>10.74217764382419</v>
      </c>
      <c r="ED206" s="10">
        <v>10.684134104812387</v>
      </c>
      <c r="EE206" s="10">
        <v>10.726839403286011</v>
      </c>
      <c r="EF206" s="10">
        <v>10.808562333354439</v>
      </c>
      <c r="EG206" s="10">
        <v>10.853982991012575</v>
      </c>
      <c r="EH206" s="10">
        <v>10.803160987925521</v>
      </c>
      <c r="EI206" s="10">
        <v>10.883997694043341</v>
      </c>
      <c r="EJ206" s="10">
        <v>10.96291012398046</v>
      </c>
      <c r="EK206" s="10">
        <v>11.082609733210033</v>
      </c>
      <c r="EL206" s="10">
        <v>11.125123308476132</v>
      </c>
      <c r="EM206" s="10">
        <v>11.158151300502688</v>
      </c>
      <c r="EN206" s="10">
        <v>11.189356151320617</v>
      </c>
      <c r="EO206" s="10">
        <v>11.230343226266767</v>
      </c>
      <c r="EP206" s="10">
        <v>11.142596547330061</v>
      </c>
      <c r="EQ206" s="10">
        <v>11.120500884006979</v>
      </c>
      <c r="ER206" s="10">
        <v>10.492209277008774</v>
      </c>
      <c r="ES206" s="10">
        <v>10.397391164145835</v>
      </c>
      <c r="ET206" s="10">
        <v>10.321813172123159</v>
      </c>
      <c r="EU206" s="10">
        <v>10.269476540372798</v>
      </c>
      <c r="EV206" s="10">
        <v>10.15011008854453</v>
      </c>
      <c r="EW206" s="10">
        <v>10.252101978994769</v>
      </c>
      <c r="EX206" s="10">
        <v>10.164669089774078</v>
      </c>
      <c r="EY206" s="10">
        <v>10.150576421524908</v>
      </c>
      <c r="EZ206" s="10">
        <v>10.303108431293213</v>
      </c>
      <c r="FA206" s="10">
        <v>10.425684546145808</v>
      </c>
      <c r="FB206" s="10">
        <v>10.501202632720108</v>
      </c>
      <c r="FC206" s="10">
        <v>10.553228213628353</v>
      </c>
      <c r="FD206" s="10">
        <v>10.672179029930842</v>
      </c>
      <c r="FE206" s="10">
        <v>10.697171389275665</v>
      </c>
      <c r="FF206" s="10">
        <v>10.700640262842057</v>
      </c>
      <c r="FG206" s="10">
        <v>10.75225185045254</v>
      </c>
    </row>
    <row r="207" spans="2:163" x14ac:dyDescent="0.3">
      <c r="B207" s="1" t="s">
        <v>35</v>
      </c>
      <c r="C207" s="10">
        <v>5.2837454793404035</v>
      </c>
      <c r="D207" s="10">
        <v>5.237522260676732</v>
      </c>
      <c r="E207" s="10">
        <v>5.3865673893868911</v>
      </c>
      <c r="F207" s="10">
        <v>5.4576441727452201</v>
      </c>
      <c r="G207" s="10">
        <v>5.492091955763013</v>
      </c>
      <c r="H207" s="10">
        <v>5.5340006210772623</v>
      </c>
      <c r="I207" s="10">
        <v>5.6413636489869212</v>
      </c>
      <c r="J207" s="10">
        <v>5.6854585957781305</v>
      </c>
      <c r="K207" s="10">
        <v>5.6860536490081452</v>
      </c>
      <c r="L207" s="10">
        <v>5.7109777339889192</v>
      </c>
      <c r="M207" s="10">
        <v>5.736198455849201</v>
      </c>
      <c r="N207" s="10">
        <v>5.7484188448907183</v>
      </c>
      <c r="O207" s="10">
        <v>5.7611543290749276</v>
      </c>
      <c r="P207" s="10">
        <v>5.1697409070551732</v>
      </c>
      <c r="Q207" s="10">
        <v>5.3130438488042708</v>
      </c>
      <c r="R207" s="10">
        <v>5.2143652516980259</v>
      </c>
      <c r="S207" s="10">
        <v>5.277693561128844</v>
      </c>
      <c r="T207" s="10">
        <v>5.3772993767777066</v>
      </c>
      <c r="U207" s="10">
        <v>5.493622852214882</v>
      </c>
      <c r="V207" s="10">
        <v>5.5509300432742892</v>
      </c>
      <c r="W207" s="10">
        <v>5.7305884093039872</v>
      </c>
      <c r="X207" s="10">
        <v>5.7658232026014087</v>
      </c>
      <c r="Y207" s="10">
        <v>5.5645785654006454</v>
      </c>
      <c r="Z207" s="10">
        <v>5.4835782355042255</v>
      </c>
      <c r="AA207" s="10">
        <v>5.2492971321031483</v>
      </c>
      <c r="AB207" s="10">
        <v>5.3299936861665724</v>
      </c>
      <c r="AC207" s="10">
        <v>5.2367563399601087</v>
      </c>
      <c r="AD207" s="10">
        <v>5.2172684002607745</v>
      </c>
      <c r="AE207" s="10">
        <v>5.5031576555580779</v>
      </c>
      <c r="AF207" s="10">
        <v>5.6859183239003031</v>
      </c>
      <c r="AG207" s="10">
        <v>5.802428590221794</v>
      </c>
      <c r="AH207" s="10">
        <v>5.7522658874736212</v>
      </c>
      <c r="AI207" s="10">
        <v>6.0080642774835606</v>
      </c>
      <c r="AJ207" s="10">
        <v>6.2936837208220879</v>
      </c>
      <c r="AK207" s="10">
        <v>6.5586472491732843</v>
      </c>
      <c r="AL207" s="10">
        <v>6.7020757251966909</v>
      </c>
      <c r="AM207" s="10">
        <v>6.965471641648274</v>
      </c>
      <c r="AN207" s="10">
        <v>7.0827049205731125</v>
      </c>
      <c r="AO207" s="10">
        <v>7.1776738658687567</v>
      </c>
      <c r="AP207" s="10">
        <v>7.1777679085000257</v>
      </c>
      <c r="AQ207" s="10">
        <v>7.1275389914096001</v>
      </c>
      <c r="AR207" s="10">
        <v>7.2163528848623608</v>
      </c>
      <c r="AS207" s="10">
        <v>7.2391410270397403</v>
      </c>
      <c r="AT207" s="10">
        <v>7.1239504038579771</v>
      </c>
      <c r="AU207" s="10">
        <v>7.1246610319561769</v>
      </c>
      <c r="AV207" s="10">
        <v>7.074003386571448</v>
      </c>
      <c r="AW207" s="10">
        <v>7.2405778840983714</v>
      </c>
      <c r="AX207" s="10">
        <v>7.1180592884274194</v>
      </c>
      <c r="AY207" s="10">
        <v>7.2037881226999385</v>
      </c>
      <c r="AZ207" s="10">
        <v>7.2314999588683664</v>
      </c>
      <c r="BA207" s="10">
        <v>7.2530219776160028</v>
      </c>
      <c r="BB207" s="10">
        <v>7.1512830882969887</v>
      </c>
      <c r="BC207" s="10">
        <v>7.3012231641105467</v>
      </c>
      <c r="BD207" s="10">
        <v>7.2872857850407913</v>
      </c>
      <c r="BE207" s="10">
        <v>7.3058284404033529</v>
      </c>
      <c r="BF207" s="10">
        <v>7.1028140030793523</v>
      </c>
      <c r="BG207" s="10">
        <v>7.1117692702012141</v>
      </c>
      <c r="BH207" s="10">
        <v>7.1976491585343663</v>
      </c>
      <c r="BI207" s="10">
        <v>7.2555190306081121</v>
      </c>
      <c r="BJ207" s="10">
        <v>7.0992611887944523</v>
      </c>
      <c r="BK207" s="10">
        <v>7.2287994458928919</v>
      </c>
      <c r="BL207" s="10">
        <v>7.3036236416621811</v>
      </c>
      <c r="BM207" s="10">
        <v>7.3715044503514733</v>
      </c>
      <c r="BN207" s="10">
        <v>7.3580813266137595</v>
      </c>
      <c r="BO207" s="10">
        <v>7.3552858462198332</v>
      </c>
      <c r="BP207" s="10">
        <v>7.2998655971524924</v>
      </c>
      <c r="BQ207" s="10">
        <v>7.4300181906192737</v>
      </c>
      <c r="BR207" s="10">
        <v>7.3160750605058862</v>
      </c>
      <c r="BS207" s="10">
        <v>7.2850030242955262</v>
      </c>
      <c r="BT207" s="10">
        <v>7.3462528358619492</v>
      </c>
      <c r="BU207" s="10">
        <v>7.4519770487292067</v>
      </c>
      <c r="BV207" s="10">
        <v>7.441985295780845</v>
      </c>
      <c r="BW207" s="10">
        <v>7.6181265395087321</v>
      </c>
      <c r="BX207" s="10">
        <v>7.7164206065561141</v>
      </c>
      <c r="BY207" s="10">
        <v>7.6850732322307627</v>
      </c>
      <c r="BZ207" s="10">
        <v>7.5286697129430511</v>
      </c>
      <c r="CA207" s="10">
        <v>7.521480054458582</v>
      </c>
      <c r="CB207" s="10">
        <v>7.5049648503298165</v>
      </c>
      <c r="CC207" s="10">
        <v>7.5188952762334278</v>
      </c>
      <c r="CD207" s="10">
        <v>7.5345317735210138</v>
      </c>
      <c r="CE207" s="10">
        <v>7.8669988934565875</v>
      </c>
      <c r="CF207" s="10">
        <v>7.7320569892201805</v>
      </c>
      <c r="CG207" s="10">
        <v>7.7809977873317466</v>
      </c>
      <c r="CH207" s="10">
        <v>7.8161313154551344</v>
      </c>
      <c r="CI207" s="10">
        <v>7.8649534515850883</v>
      </c>
      <c r="CJ207" s="10">
        <v>7.9596279183279366</v>
      </c>
      <c r="CK207" s="10">
        <v>7.9280680631010609</v>
      </c>
      <c r="CL207" s="10">
        <v>7.9446961013406758</v>
      </c>
      <c r="CM207" s="10">
        <v>7.9581446244324709</v>
      </c>
      <c r="CN207" s="10">
        <v>7.9133379568813016</v>
      </c>
      <c r="CO207" s="10">
        <v>7.9694036343568921</v>
      </c>
      <c r="CP207" s="10">
        <v>7.8965600451103928</v>
      </c>
      <c r="CQ207" s="10">
        <v>7.8970131105824084</v>
      </c>
      <c r="CR207" s="10">
        <v>7.8707677834539345</v>
      </c>
      <c r="CS207" s="10">
        <v>7.7865848545046692</v>
      </c>
      <c r="CT207" s="10">
        <v>7.6247384375294072</v>
      </c>
      <c r="CU207" s="10">
        <v>7.5509077219442347</v>
      </c>
      <c r="CV207" s="10">
        <v>7.5591444471638818</v>
      </c>
      <c r="CW207" s="10">
        <v>7.4645534206085511</v>
      </c>
      <c r="CX207" s="10">
        <v>7.1386933325718136</v>
      </c>
      <c r="CY207" s="10">
        <v>7.737521425127392</v>
      </c>
      <c r="CZ207" s="10">
        <v>8.0114437283764772</v>
      </c>
      <c r="DA207" s="10">
        <v>8.34812623931324</v>
      </c>
      <c r="DB207" s="10">
        <v>8.4760799075784981</v>
      </c>
      <c r="DC207" s="10">
        <v>8.3793927843276919</v>
      </c>
      <c r="DD207" s="10">
        <v>8.5951164019465001</v>
      </c>
      <c r="DE207" s="10">
        <v>8.8530824372978927</v>
      </c>
      <c r="DF207" s="10">
        <v>8.7705374080411236</v>
      </c>
      <c r="DG207" s="10">
        <v>9.0274595340853523</v>
      </c>
      <c r="DH207" s="10">
        <v>9.08701514939529</v>
      </c>
      <c r="DI207" s="10">
        <v>9.0216943964422018</v>
      </c>
      <c r="DJ207" s="10">
        <v>8.9147981070883695</v>
      </c>
      <c r="DK207" s="10">
        <v>9.0455871640300494</v>
      </c>
      <c r="DL207" s="10">
        <v>9.0932465759823611</v>
      </c>
      <c r="DM207" s="10">
        <v>9.1198987722318137</v>
      </c>
      <c r="DN207" s="10">
        <v>8.9772797457514759</v>
      </c>
      <c r="DO207" s="10">
        <v>9.0934056913080603</v>
      </c>
      <c r="DP207" s="10">
        <v>9.1610372020579529</v>
      </c>
      <c r="DQ207" s="10">
        <v>9.226158312071842</v>
      </c>
      <c r="DR207" s="10">
        <v>9.2295849781418422</v>
      </c>
      <c r="DS207" s="10">
        <v>9.3745604872499868</v>
      </c>
      <c r="DT207" s="10">
        <v>9.3979860867841243</v>
      </c>
      <c r="DU207" s="10">
        <v>9.3385796520721183</v>
      </c>
      <c r="DV207" s="10">
        <v>9.2681233746531344</v>
      </c>
      <c r="DW207" s="10">
        <v>9.3006942236714298</v>
      </c>
      <c r="DX207" s="10">
        <v>9.3499046600404956</v>
      </c>
      <c r="DY207" s="10">
        <v>9.4354422387220414</v>
      </c>
      <c r="DZ207" s="10">
        <v>9.4231296054209945</v>
      </c>
      <c r="EA207" s="10">
        <v>9.4462496436537755</v>
      </c>
      <c r="EB207" s="10">
        <v>9.3973493882089443</v>
      </c>
      <c r="EC207" s="10">
        <v>9.3700929378295541</v>
      </c>
      <c r="ED207" s="10">
        <v>9.3004190991686713</v>
      </c>
      <c r="EE207" s="10">
        <v>9.3907916513741299</v>
      </c>
      <c r="EF207" s="10">
        <v>9.5218467694142586</v>
      </c>
      <c r="EG207" s="10">
        <v>9.5294428508479712</v>
      </c>
      <c r="EH207" s="10">
        <v>9.4557214864298391</v>
      </c>
      <c r="EI207" s="10">
        <v>9.4739183348329945</v>
      </c>
      <c r="EJ207" s="10">
        <v>9.5610214733603947</v>
      </c>
      <c r="EK207" s="10">
        <v>9.5790257283221898</v>
      </c>
      <c r="EL207" s="10">
        <v>9.4971629110890667</v>
      </c>
      <c r="EM207" s="10">
        <v>9.5656324332722384</v>
      </c>
      <c r="EN207" s="10">
        <v>9.6191677207355379</v>
      </c>
      <c r="EO207" s="10">
        <v>9.459887459834885</v>
      </c>
      <c r="EP207" s="10">
        <v>9.4471896166467442</v>
      </c>
      <c r="EQ207" s="10">
        <v>9.1743401191131468</v>
      </c>
      <c r="ER207" s="10">
        <v>8.5387427757469681</v>
      </c>
      <c r="ES207" s="10">
        <v>8.5988504135119666</v>
      </c>
      <c r="ET207" s="10">
        <v>8.6181727591869937</v>
      </c>
      <c r="EU207" s="10">
        <v>8.6698580515412438</v>
      </c>
      <c r="EV207" s="10">
        <v>8.6564607942112435</v>
      </c>
      <c r="EW207" s="10">
        <v>8.6690346151337874</v>
      </c>
      <c r="EX207" s="10">
        <v>8.5460069094941566</v>
      </c>
      <c r="EY207" s="10">
        <v>8.4726894785227138</v>
      </c>
      <c r="EZ207" s="10">
        <v>8.5308860827876334</v>
      </c>
      <c r="FA207" s="10">
        <v>8.6594394214491501</v>
      </c>
      <c r="FB207" s="10">
        <v>8.7760944551191482</v>
      </c>
      <c r="FC207" s="10">
        <v>8.9562939245479622</v>
      </c>
      <c r="FD207" s="10">
        <v>8.8943281928189712</v>
      </c>
      <c r="FE207" s="10">
        <v>9.0686813568377183</v>
      </c>
      <c r="FF207" s="10">
        <v>8.9306189184628781</v>
      </c>
      <c r="FG207" s="10">
        <v>8.9816530064346907</v>
      </c>
    </row>
    <row r="208" spans="2:163" x14ac:dyDescent="0.3">
      <c r="B208" s="6" t="s">
        <v>20</v>
      </c>
      <c r="C208" s="11">
        <v>6.0139224394062341</v>
      </c>
      <c r="D208" s="11">
        <v>5.9788764778238743</v>
      </c>
      <c r="E208" s="11">
        <v>6.0997645477955151</v>
      </c>
      <c r="F208" s="11">
        <v>6.1025342671575613</v>
      </c>
      <c r="G208" s="11">
        <v>6.1389467007326326</v>
      </c>
      <c r="H208" s="11">
        <v>6.170769066773298</v>
      </c>
      <c r="I208" s="11">
        <v>6.2639018256896497</v>
      </c>
      <c r="J208" s="11">
        <v>6.2345113876589977</v>
      </c>
      <c r="K208" s="11">
        <v>6.272640052422318</v>
      </c>
      <c r="L208" s="11">
        <v>6.3320080606045144</v>
      </c>
      <c r="M208" s="11">
        <v>6.3690312338506709</v>
      </c>
      <c r="N208" s="11">
        <v>6.3483535313830091</v>
      </c>
      <c r="O208" s="11">
        <v>6.3875015515174551</v>
      </c>
      <c r="P208" s="11">
        <v>5.9901987444837737</v>
      </c>
      <c r="Q208" s="11">
        <v>6.1161961649100327</v>
      </c>
      <c r="R208" s="11">
        <v>5.97026982411281</v>
      </c>
      <c r="S208" s="11">
        <v>6.0517298165240323</v>
      </c>
      <c r="T208" s="11">
        <v>6.1138464832351298</v>
      </c>
      <c r="U208" s="11">
        <v>6.2020839734601552</v>
      </c>
      <c r="V208" s="11">
        <v>6.2113478404609515</v>
      </c>
      <c r="W208" s="11">
        <v>6.3724968345783619</v>
      </c>
      <c r="X208" s="11">
        <v>6.4122257378084235</v>
      </c>
      <c r="Y208" s="11">
        <v>6.26861458096392</v>
      </c>
      <c r="Z208" s="11">
        <v>6.1441381918713702</v>
      </c>
      <c r="AA208" s="11">
        <v>5.7153610607978456</v>
      </c>
      <c r="AB208" s="11">
        <v>5.7942705667938865</v>
      </c>
      <c r="AC208" s="11">
        <v>5.752638239459559</v>
      </c>
      <c r="AD208" s="11">
        <v>5.7351029282553601</v>
      </c>
      <c r="AE208" s="11">
        <v>5.9774416412063687</v>
      </c>
      <c r="AF208" s="11">
        <v>6.1409885186964619</v>
      </c>
      <c r="AG208" s="11">
        <v>6.25847685686524</v>
      </c>
      <c r="AH208" s="11">
        <v>6.2432513273848631</v>
      </c>
      <c r="AI208" s="11">
        <v>6.4801257272463886</v>
      </c>
      <c r="AJ208" s="11">
        <v>6.7400209726625482</v>
      </c>
      <c r="AK208" s="11">
        <v>6.9748559532279151</v>
      </c>
      <c r="AL208" s="11">
        <v>7.0987097515977204</v>
      </c>
      <c r="AM208" s="11">
        <v>7.3739165060915646</v>
      </c>
      <c r="AN208" s="11">
        <v>7.4918936665486786</v>
      </c>
      <c r="AO208" s="11">
        <v>7.5980185695451858</v>
      </c>
      <c r="AP208" s="11">
        <v>7.6024450633857192</v>
      </c>
      <c r="AQ208" s="11">
        <v>7.5957496776380484</v>
      </c>
      <c r="AR208" s="11">
        <v>7.6853887460903785</v>
      </c>
      <c r="AS208" s="11">
        <v>7.7218436584487353</v>
      </c>
      <c r="AT208" s="11">
        <v>7.6407720021934784</v>
      </c>
      <c r="AU208" s="11">
        <v>7.6550251467800496</v>
      </c>
      <c r="AV208" s="11">
        <v>7.6231627681168712</v>
      </c>
      <c r="AW208" s="11">
        <v>7.7543991913174253</v>
      </c>
      <c r="AX208" s="11">
        <v>7.650247154631594</v>
      </c>
      <c r="AY208" s="11">
        <v>7.7282995128099667</v>
      </c>
      <c r="AZ208" s="11">
        <v>7.7472887008498432</v>
      </c>
      <c r="BA208" s="11">
        <v>7.763667685100109</v>
      </c>
      <c r="BB208" s="11">
        <v>7.6648811068355709</v>
      </c>
      <c r="BC208" s="11">
        <v>7.7898767651627328</v>
      </c>
      <c r="BD208" s="11">
        <v>7.7828174679295179</v>
      </c>
      <c r="BE208" s="11">
        <v>7.8017904873024069</v>
      </c>
      <c r="BF208" s="11">
        <v>7.6243367710888483</v>
      </c>
      <c r="BG208" s="11">
        <v>7.6361198407001671</v>
      </c>
      <c r="BH208" s="11">
        <v>7.7171268185774595</v>
      </c>
      <c r="BI208" s="11">
        <v>7.7632696582435958</v>
      </c>
      <c r="BJ208" s="11">
        <v>7.5908408236723028</v>
      </c>
      <c r="BK208" s="11">
        <v>7.7128776264419869</v>
      </c>
      <c r="BL208" s="11">
        <v>7.7757044732139304</v>
      </c>
      <c r="BM208" s="11">
        <v>7.8314275568539964</v>
      </c>
      <c r="BN208" s="11">
        <v>7.801293611009438</v>
      </c>
      <c r="BO208" s="11">
        <v>7.7878172280390237</v>
      </c>
      <c r="BP208" s="11">
        <v>7.7302930362590967</v>
      </c>
      <c r="BQ208" s="11">
        <v>7.8306720027927561</v>
      </c>
      <c r="BR208" s="11">
        <v>7.7091857554824301</v>
      </c>
      <c r="BS208" s="11">
        <v>7.6804140188605139</v>
      </c>
      <c r="BT208" s="11">
        <v>7.7322278090740282</v>
      </c>
      <c r="BU208" s="11">
        <v>7.8147440541106379</v>
      </c>
      <c r="BV208" s="11">
        <v>7.7853429655036459</v>
      </c>
      <c r="BW208" s="11">
        <v>7.9371274262346452</v>
      </c>
      <c r="BX208" s="11">
        <v>8.0269792974878307</v>
      </c>
      <c r="BY208" s="11">
        <v>8.0088461252217336</v>
      </c>
      <c r="BZ208" s="11">
        <v>7.8640779831305334</v>
      </c>
      <c r="CA208" s="11">
        <v>7.8816511162909526</v>
      </c>
      <c r="CB208" s="11">
        <v>7.867173296190515</v>
      </c>
      <c r="CC208" s="11">
        <v>7.8635943813740008</v>
      </c>
      <c r="CD208" s="11">
        <v>7.882112128844815</v>
      </c>
      <c r="CE208" s="11">
        <v>8.1642525517993825</v>
      </c>
      <c r="CF208" s="11">
        <v>8.0509496829695344</v>
      </c>
      <c r="CG208" s="11">
        <v>8.0927623924142154</v>
      </c>
      <c r="CH208" s="11">
        <v>8.1120513819443971</v>
      </c>
      <c r="CI208" s="11">
        <v>8.1678689074668469</v>
      </c>
      <c r="CJ208" s="11">
        <v>8.2552372562754126</v>
      </c>
      <c r="CK208" s="11">
        <v>8.2335631763560038</v>
      </c>
      <c r="CL208" s="11">
        <v>8.2447548302558715</v>
      </c>
      <c r="CM208" s="11">
        <v>8.2689592253751236</v>
      </c>
      <c r="CN208" s="11">
        <v>8.2313937823934413</v>
      </c>
      <c r="CO208" s="11">
        <v>8.2922893071194608</v>
      </c>
      <c r="CP208" s="11">
        <v>8.2241162833826973</v>
      </c>
      <c r="CQ208" s="11">
        <v>8.2367601129711367</v>
      </c>
      <c r="CR208" s="11">
        <v>8.2123110212526029</v>
      </c>
      <c r="CS208" s="11">
        <v>8.1376447302589785</v>
      </c>
      <c r="CT208" s="11">
        <v>7.9713005947304474</v>
      </c>
      <c r="CU208" s="11">
        <v>7.8918428385783432</v>
      </c>
      <c r="CV208" s="11">
        <v>7.8860520669210716</v>
      </c>
      <c r="CW208" s="11">
        <v>7.8067754069744391</v>
      </c>
      <c r="CX208" s="11">
        <v>7.4720877255057401</v>
      </c>
      <c r="CY208" s="11">
        <v>7.9878496179948968</v>
      </c>
      <c r="CZ208" s="11">
        <v>8.2158773879228253</v>
      </c>
      <c r="DA208" s="11">
        <v>8.5168662153153356</v>
      </c>
      <c r="DB208" s="11">
        <v>8.6029783861752271</v>
      </c>
      <c r="DC208" s="11">
        <v>8.537728601819774</v>
      </c>
      <c r="DD208" s="11">
        <v>8.7364260836756227</v>
      </c>
      <c r="DE208" s="11">
        <v>8.9625674799796418</v>
      </c>
      <c r="DF208" s="11">
        <v>8.8863471735066142</v>
      </c>
      <c r="DG208" s="11">
        <v>9.1341597102750409</v>
      </c>
      <c r="DH208" s="11">
        <v>9.1972640529751803</v>
      </c>
      <c r="DI208" s="11">
        <v>9.1691033276662957</v>
      </c>
      <c r="DJ208" s="11">
        <v>9.0690929633602551</v>
      </c>
      <c r="DK208" s="11">
        <v>9.1940973828135739</v>
      </c>
      <c r="DL208" s="11">
        <v>9.2488556537520186</v>
      </c>
      <c r="DM208" s="11">
        <v>9.2840622266557187</v>
      </c>
      <c r="DN208" s="11">
        <v>9.1485969173963557</v>
      </c>
      <c r="DO208" s="11">
        <v>9.2644477854498621</v>
      </c>
      <c r="DP208" s="11">
        <v>9.3387409681295974</v>
      </c>
      <c r="DQ208" s="11">
        <v>9.4027159535777027</v>
      </c>
      <c r="DR208" s="11">
        <v>9.3980638945165733</v>
      </c>
      <c r="DS208" s="11">
        <v>9.5297804403306827</v>
      </c>
      <c r="DT208" s="11">
        <v>9.5604306346093484</v>
      </c>
      <c r="DU208" s="11">
        <v>9.5094105204886272</v>
      </c>
      <c r="DV208" s="11">
        <v>9.4442497846277487</v>
      </c>
      <c r="DW208" s="11">
        <v>9.4803840381856013</v>
      </c>
      <c r="DX208" s="11">
        <v>9.5315038225060142</v>
      </c>
      <c r="DY208" s="11">
        <v>9.6079728219708844</v>
      </c>
      <c r="DZ208" s="11">
        <v>9.589907461196157</v>
      </c>
      <c r="EA208" s="11">
        <v>9.6105512418653891</v>
      </c>
      <c r="EB208" s="11">
        <v>9.5677847383376431</v>
      </c>
      <c r="EC208" s="11">
        <v>9.5503070355185091</v>
      </c>
      <c r="ED208" s="11">
        <v>9.482322761118489</v>
      </c>
      <c r="EE208" s="11">
        <v>9.5678007378516838</v>
      </c>
      <c r="EF208" s="11">
        <v>9.6907669929312732</v>
      </c>
      <c r="EG208" s="11">
        <v>9.7025748121540225</v>
      </c>
      <c r="EH208" s="11">
        <v>9.6281035386161093</v>
      </c>
      <c r="EI208" s="11">
        <v>9.6550977926961608</v>
      </c>
      <c r="EJ208" s="11">
        <v>9.7409201673378227</v>
      </c>
      <c r="EK208" s="11">
        <v>9.7668788301052434</v>
      </c>
      <c r="EL208" s="11">
        <v>9.7000906705434975</v>
      </c>
      <c r="EM208" s="11">
        <v>9.7611989196421476</v>
      </c>
      <c r="EN208" s="11">
        <v>9.8110954018070782</v>
      </c>
      <c r="EO208" s="11">
        <v>9.6784301679671252</v>
      </c>
      <c r="EP208" s="11">
        <v>9.656256002927833</v>
      </c>
      <c r="EQ208" s="11">
        <v>9.4063143596418257</v>
      </c>
      <c r="ER208" s="11">
        <v>8.7651548521600855</v>
      </c>
      <c r="ES208" s="11">
        <v>8.8061987530257948</v>
      </c>
      <c r="ET208" s="11">
        <v>8.8162307203029791</v>
      </c>
      <c r="EU208" s="11">
        <v>8.8556565140068901</v>
      </c>
      <c r="EV208" s="11">
        <v>8.8321133218738375</v>
      </c>
      <c r="EW208" s="11">
        <v>8.8566558799947082</v>
      </c>
      <c r="EX208" s="11">
        <v>8.7346741622837136</v>
      </c>
      <c r="EY208" s="11">
        <v>8.6668908100015312</v>
      </c>
      <c r="EZ208" s="11">
        <v>8.7380320185635831</v>
      </c>
      <c r="FA208" s="11">
        <v>8.8629765667099605</v>
      </c>
      <c r="FB208" s="11">
        <v>8.9749175653642954</v>
      </c>
      <c r="FC208" s="11">
        <v>9.1439946363985101</v>
      </c>
      <c r="FD208" s="11">
        <v>9.1020676619953278</v>
      </c>
      <c r="FE208" s="11">
        <v>9.2595542290834807</v>
      </c>
      <c r="FF208" s="11">
        <v>9.136398574728128</v>
      </c>
      <c r="FG208" s="11">
        <v>9.1857122358432406</v>
      </c>
    </row>
    <row r="209" spans="2:163" x14ac:dyDescent="0.3">
      <c r="B209" s="1"/>
    </row>
    <row r="210" spans="2:163" x14ac:dyDescent="0.3">
      <c r="B210" s="1"/>
    </row>
    <row r="211" spans="2:163" x14ac:dyDescent="0.3">
      <c r="B211" s="14" t="s">
        <v>13</v>
      </c>
      <c r="DR211" s="1" t="s">
        <v>13</v>
      </c>
    </row>
    <row r="212" spans="2:163" x14ac:dyDescent="0.3">
      <c r="B212" s="1"/>
    </row>
    <row r="213" spans="2:163" x14ac:dyDescent="0.3">
      <c r="B213" s="9" t="s">
        <v>36</v>
      </c>
      <c r="C213" s="5" t="s">
        <v>45</v>
      </c>
      <c r="D213" s="5" t="s">
        <v>46</v>
      </c>
      <c r="E213" s="5" t="s">
        <v>47</v>
      </c>
      <c r="F213" s="5" t="s">
        <v>48</v>
      </c>
      <c r="G213" s="5" t="s">
        <v>49</v>
      </c>
      <c r="H213" s="5" t="s">
        <v>50</v>
      </c>
      <c r="I213" s="5" t="s">
        <v>51</v>
      </c>
      <c r="J213" s="5" t="s">
        <v>52</v>
      </c>
      <c r="K213" s="5" t="s">
        <v>53</v>
      </c>
      <c r="L213" s="5" t="s">
        <v>54</v>
      </c>
      <c r="M213" s="5" t="s">
        <v>55</v>
      </c>
      <c r="N213" s="5" t="s">
        <v>56</v>
      </c>
      <c r="O213" s="5" t="s">
        <v>57</v>
      </c>
      <c r="P213" s="5" t="s">
        <v>58</v>
      </c>
      <c r="Q213" s="5" t="s">
        <v>59</v>
      </c>
      <c r="R213" s="5" t="s">
        <v>60</v>
      </c>
      <c r="S213" s="5" t="s">
        <v>61</v>
      </c>
      <c r="T213" s="5" t="s">
        <v>62</v>
      </c>
      <c r="U213" s="5" t="s">
        <v>63</v>
      </c>
      <c r="V213" s="5" t="s">
        <v>64</v>
      </c>
      <c r="W213" s="5" t="s">
        <v>65</v>
      </c>
      <c r="X213" s="5" t="s">
        <v>66</v>
      </c>
      <c r="Y213" s="5" t="s">
        <v>67</v>
      </c>
      <c r="Z213" s="5" t="s">
        <v>68</v>
      </c>
      <c r="AA213" s="5" t="s">
        <v>69</v>
      </c>
      <c r="AB213" s="5" t="s">
        <v>70</v>
      </c>
      <c r="AC213" s="5" t="s">
        <v>71</v>
      </c>
      <c r="AD213" s="5" t="s">
        <v>72</v>
      </c>
      <c r="AE213" s="5" t="s">
        <v>73</v>
      </c>
      <c r="AF213" s="5" t="s">
        <v>74</v>
      </c>
      <c r="AG213" s="5" t="s">
        <v>75</v>
      </c>
      <c r="AH213" s="5" t="s">
        <v>76</v>
      </c>
      <c r="AI213" s="5" t="s">
        <v>77</v>
      </c>
      <c r="AJ213" s="5" t="s">
        <v>78</v>
      </c>
      <c r="AK213" s="5" t="s">
        <v>79</v>
      </c>
      <c r="AL213" s="5" t="s">
        <v>80</v>
      </c>
      <c r="AM213" s="5" t="s">
        <v>81</v>
      </c>
      <c r="AN213" s="5" t="s">
        <v>82</v>
      </c>
      <c r="AO213" s="5" t="s">
        <v>83</v>
      </c>
      <c r="AP213" s="5" t="s">
        <v>84</v>
      </c>
      <c r="AQ213" s="5" t="s">
        <v>85</v>
      </c>
      <c r="AR213" s="5" t="s">
        <v>86</v>
      </c>
      <c r="AS213" s="5" t="s">
        <v>87</v>
      </c>
      <c r="AT213" s="5" t="s">
        <v>88</v>
      </c>
      <c r="AU213" s="5" t="s">
        <v>89</v>
      </c>
      <c r="AV213" s="5" t="s">
        <v>90</v>
      </c>
      <c r="AW213" s="5" t="s">
        <v>91</v>
      </c>
      <c r="AX213" s="5" t="s">
        <v>92</v>
      </c>
      <c r="AY213" s="5" t="s">
        <v>93</v>
      </c>
      <c r="AZ213" s="5" t="s">
        <v>94</v>
      </c>
      <c r="BA213" s="5" t="s">
        <v>95</v>
      </c>
      <c r="BB213" s="5" t="s">
        <v>96</v>
      </c>
      <c r="BC213" s="5" t="s">
        <v>97</v>
      </c>
      <c r="BD213" s="5" t="s">
        <v>98</v>
      </c>
      <c r="BE213" s="5" t="s">
        <v>99</v>
      </c>
      <c r="BF213" s="5" t="s">
        <v>100</v>
      </c>
      <c r="BG213" s="5" t="s">
        <v>101</v>
      </c>
      <c r="BH213" s="5" t="s">
        <v>102</v>
      </c>
      <c r="BI213" s="5" t="s">
        <v>103</v>
      </c>
      <c r="BJ213" s="5" t="s">
        <v>104</v>
      </c>
      <c r="BK213" s="5" t="s">
        <v>105</v>
      </c>
      <c r="BL213" s="5" t="s">
        <v>106</v>
      </c>
      <c r="BM213" s="5" t="s">
        <v>107</v>
      </c>
      <c r="BN213" s="5" t="s">
        <v>108</v>
      </c>
      <c r="BO213" s="5" t="s">
        <v>109</v>
      </c>
      <c r="BP213" s="5" t="s">
        <v>110</v>
      </c>
      <c r="BQ213" s="5" t="s">
        <v>111</v>
      </c>
      <c r="BR213" s="5" t="s">
        <v>112</v>
      </c>
      <c r="BS213" s="5" t="s">
        <v>113</v>
      </c>
      <c r="BT213" s="5" t="s">
        <v>114</v>
      </c>
      <c r="BU213" s="5" t="s">
        <v>115</v>
      </c>
      <c r="BV213" s="5" t="s">
        <v>116</v>
      </c>
      <c r="BW213" s="5" t="s">
        <v>117</v>
      </c>
      <c r="BX213" s="5" t="s">
        <v>118</v>
      </c>
      <c r="BY213" s="5" t="s">
        <v>119</v>
      </c>
      <c r="BZ213" s="5" t="s">
        <v>120</v>
      </c>
      <c r="CA213" s="5" t="s">
        <v>121</v>
      </c>
      <c r="CB213" s="5" t="s">
        <v>122</v>
      </c>
      <c r="CC213" s="5" t="s">
        <v>123</v>
      </c>
      <c r="CD213" s="5" t="s">
        <v>124</v>
      </c>
      <c r="CE213" s="5" t="s">
        <v>125</v>
      </c>
      <c r="CF213" s="5" t="s">
        <v>126</v>
      </c>
      <c r="CG213" s="5" t="s">
        <v>127</v>
      </c>
      <c r="CH213" s="5" t="s">
        <v>128</v>
      </c>
      <c r="CI213" s="5" t="s">
        <v>129</v>
      </c>
      <c r="CJ213" s="5" t="s">
        <v>130</v>
      </c>
      <c r="CK213" s="5" t="s">
        <v>131</v>
      </c>
      <c r="CL213" s="5" t="s">
        <v>132</v>
      </c>
      <c r="CM213" s="5" t="s">
        <v>133</v>
      </c>
      <c r="CN213" s="5" t="s">
        <v>134</v>
      </c>
      <c r="CO213" s="5" t="s">
        <v>135</v>
      </c>
      <c r="CP213" s="5" t="s">
        <v>136</v>
      </c>
      <c r="CQ213" s="5" t="s">
        <v>137</v>
      </c>
      <c r="CR213" s="5" t="s">
        <v>138</v>
      </c>
      <c r="CS213" s="5" t="s">
        <v>139</v>
      </c>
      <c r="CT213" s="5" t="s">
        <v>140</v>
      </c>
      <c r="CU213" s="5" t="s">
        <v>141</v>
      </c>
      <c r="CV213" s="5" t="s">
        <v>142</v>
      </c>
      <c r="CW213" s="5" t="s">
        <v>143</v>
      </c>
      <c r="CX213" s="5" t="s">
        <v>144</v>
      </c>
      <c r="CY213" s="5" t="s">
        <v>145</v>
      </c>
      <c r="CZ213" s="5" t="s">
        <v>146</v>
      </c>
      <c r="DA213" s="5" t="s">
        <v>147</v>
      </c>
      <c r="DB213" s="5" t="s">
        <v>148</v>
      </c>
      <c r="DC213" s="5" t="s">
        <v>149</v>
      </c>
      <c r="DD213" s="5" t="s">
        <v>150</v>
      </c>
      <c r="DE213" s="5" t="s">
        <v>151</v>
      </c>
      <c r="DF213" s="5" t="s">
        <v>152</v>
      </c>
      <c r="DG213" s="5" t="s">
        <v>153</v>
      </c>
      <c r="DH213" s="5" t="s">
        <v>154</v>
      </c>
      <c r="DI213" s="5" t="s">
        <v>155</v>
      </c>
      <c r="DJ213" s="5" t="s">
        <v>156</v>
      </c>
      <c r="DK213" s="5" t="s">
        <v>157</v>
      </c>
      <c r="DL213" s="5" t="s">
        <v>158</v>
      </c>
      <c r="DM213" s="5" t="s">
        <v>159</v>
      </c>
      <c r="DN213" s="5" t="s">
        <v>160</v>
      </c>
      <c r="DO213" s="5" t="s">
        <v>161</v>
      </c>
      <c r="DP213" s="5" t="s">
        <v>162</v>
      </c>
      <c r="DQ213" s="5" t="s">
        <v>163</v>
      </c>
      <c r="DR213" s="5" t="s">
        <v>164</v>
      </c>
      <c r="DS213" s="5" t="s">
        <v>165</v>
      </c>
      <c r="DT213" s="5" t="s">
        <v>166</v>
      </c>
      <c r="DU213" s="5" t="s">
        <v>167</v>
      </c>
      <c r="DV213" s="5" t="s">
        <v>168</v>
      </c>
      <c r="DW213" s="5" t="s">
        <v>169</v>
      </c>
      <c r="DX213" s="5" t="s">
        <v>170</v>
      </c>
      <c r="DY213" s="5" t="s">
        <v>171</v>
      </c>
      <c r="DZ213" s="5" t="s">
        <v>172</v>
      </c>
      <c r="EA213" s="5" t="s">
        <v>173</v>
      </c>
      <c r="EB213" s="5" t="s">
        <v>174</v>
      </c>
      <c r="EC213" s="5" t="s">
        <v>175</v>
      </c>
      <c r="ED213" s="5" t="s">
        <v>176</v>
      </c>
      <c r="EE213" s="5" t="s">
        <v>177</v>
      </c>
      <c r="EF213" s="5" t="s">
        <v>178</v>
      </c>
      <c r="EG213" s="5" t="s">
        <v>179</v>
      </c>
      <c r="EH213" s="5" t="s">
        <v>180</v>
      </c>
      <c r="EI213" s="5" t="s">
        <v>181</v>
      </c>
      <c r="EJ213" s="5" t="s">
        <v>182</v>
      </c>
      <c r="EK213" s="5" t="s">
        <v>187</v>
      </c>
      <c r="EL213" s="5" t="s">
        <v>188</v>
      </c>
      <c r="EM213" s="5" t="s">
        <v>189</v>
      </c>
      <c r="EN213" s="5" t="s">
        <v>192</v>
      </c>
      <c r="EO213" s="5" t="s">
        <v>193</v>
      </c>
      <c r="EP213" s="5" t="s">
        <v>194</v>
      </c>
      <c r="EQ213" s="5" t="s">
        <v>195</v>
      </c>
      <c r="ER213" s="5" t="s">
        <v>196</v>
      </c>
      <c r="ES213" s="5" t="s">
        <v>197</v>
      </c>
      <c r="ET213" s="5" t="s">
        <v>198</v>
      </c>
      <c r="EU213" s="5" t="s">
        <v>199</v>
      </c>
      <c r="EV213" s="5" t="s">
        <v>200</v>
      </c>
      <c r="EW213" s="5" t="s">
        <v>202</v>
      </c>
      <c r="EX213" s="5" t="s">
        <v>203</v>
      </c>
      <c r="EY213" s="5" t="s">
        <v>204</v>
      </c>
      <c r="EZ213" s="5" t="s">
        <v>205</v>
      </c>
      <c r="FA213" s="5" t="s">
        <v>208</v>
      </c>
      <c r="FB213" s="5" t="s">
        <v>238</v>
      </c>
      <c r="FC213" s="5" t="s">
        <v>239</v>
      </c>
      <c r="FD213" s="5" t="s">
        <v>241</v>
      </c>
      <c r="FE213" s="5" t="s">
        <v>244</v>
      </c>
      <c r="FF213" s="5" t="s">
        <v>245</v>
      </c>
      <c r="FG213" s="5" t="s">
        <v>246</v>
      </c>
    </row>
    <row r="214" spans="2:163" x14ac:dyDescent="0.3">
      <c r="B214" s="1" t="s">
        <v>34</v>
      </c>
      <c r="C214" s="16" t="s">
        <v>40</v>
      </c>
      <c r="D214" s="16" t="s">
        <v>40</v>
      </c>
      <c r="E214" s="16" t="s">
        <v>40</v>
      </c>
      <c r="F214" s="16" t="s">
        <v>40</v>
      </c>
      <c r="G214" s="16" t="s">
        <v>40</v>
      </c>
      <c r="H214" s="16" t="s">
        <v>40</v>
      </c>
      <c r="I214" s="16" t="s">
        <v>40</v>
      </c>
      <c r="J214" s="16" t="s">
        <v>40</v>
      </c>
      <c r="K214" s="16" t="s">
        <v>40</v>
      </c>
      <c r="L214" s="16" t="s">
        <v>40</v>
      </c>
      <c r="M214" s="16" t="s">
        <v>40</v>
      </c>
      <c r="N214" s="16" t="s">
        <v>40</v>
      </c>
      <c r="O214" s="16" t="s">
        <v>40</v>
      </c>
      <c r="P214" s="16" t="s">
        <v>40</v>
      </c>
      <c r="Q214" s="16" t="s">
        <v>40</v>
      </c>
      <c r="R214" s="16" t="s">
        <v>40</v>
      </c>
      <c r="S214" s="16" t="s">
        <v>40</v>
      </c>
      <c r="T214" s="16" t="s">
        <v>40</v>
      </c>
      <c r="U214" s="16" t="s">
        <v>40</v>
      </c>
      <c r="V214" s="16" t="s">
        <v>40</v>
      </c>
      <c r="W214" s="16" t="s">
        <v>40</v>
      </c>
      <c r="X214" s="16" t="s">
        <v>40</v>
      </c>
      <c r="Y214" s="16" t="s">
        <v>40</v>
      </c>
      <c r="Z214" s="16" t="s">
        <v>40</v>
      </c>
      <c r="AA214" s="10">
        <v>10.327097674419077</v>
      </c>
      <c r="AB214" s="10">
        <v>10.499096458831634</v>
      </c>
      <c r="AC214" s="10">
        <v>10.685299164563924</v>
      </c>
      <c r="AD214" s="10">
        <v>10.731017890293831</v>
      </c>
      <c r="AE214" s="10">
        <v>11.578480185950506</v>
      </c>
      <c r="AF214" s="10">
        <v>11.829771839589119</v>
      </c>
      <c r="AG214" s="10">
        <v>12.058990164659328</v>
      </c>
      <c r="AH214" s="10">
        <v>12.285158374383794</v>
      </c>
      <c r="AI214" s="10">
        <v>12.765408559169931</v>
      </c>
      <c r="AJ214" s="10">
        <v>13.247417508093784</v>
      </c>
      <c r="AK214" s="10">
        <v>13.475679473592518</v>
      </c>
      <c r="AL214" s="10">
        <v>13.953324259969179</v>
      </c>
      <c r="AM214" s="10">
        <v>14.584753830349698</v>
      </c>
      <c r="AN214" s="10">
        <v>14.849250338223385</v>
      </c>
      <c r="AO214" s="10">
        <v>15.133138375003242</v>
      </c>
      <c r="AP214" s="10">
        <v>15.203874574158855</v>
      </c>
      <c r="AQ214" s="10">
        <v>15.5619206461577</v>
      </c>
      <c r="AR214" s="10">
        <v>15.618175857447774</v>
      </c>
      <c r="AS214" s="10">
        <v>15.649559053196974</v>
      </c>
      <c r="AT214" s="10">
        <v>15.711993305970706</v>
      </c>
      <c r="AU214" s="10">
        <v>15.783756072933746</v>
      </c>
      <c r="AV214" s="10">
        <v>15.748022258019704</v>
      </c>
      <c r="AW214" s="10">
        <v>15.792005788793032</v>
      </c>
      <c r="AX214" s="10">
        <v>15.675471976779882</v>
      </c>
      <c r="AY214" s="10">
        <v>15.757878770940389</v>
      </c>
      <c r="AZ214" s="10">
        <v>15.623569365351756</v>
      </c>
      <c r="BA214" s="10">
        <v>15.525106154783606</v>
      </c>
      <c r="BB214" s="10">
        <v>15.371143115252869</v>
      </c>
      <c r="BC214" s="10">
        <v>15.463053870450331</v>
      </c>
      <c r="BD214" s="10">
        <v>15.444283654530262</v>
      </c>
      <c r="BE214" s="10">
        <v>15.40796563125428</v>
      </c>
      <c r="BF214" s="10">
        <v>15.283341566190506</v>
      </c>
      <c r="BG214" s="10">
        <v>15.423816314338012</v>
      </c>
      <c r="BH214" s="10">
        <v>15.439278457221889</v>
      </c>
      <c r="BI214" s="10">
        <v>15.474049398787484</v>
      </c>
      <c r="BJ214" s="10">
        <v>15.133862592243549</v>
      </c>
      <c r="BK214" s="10">
        <v>15.166872099407346</v>
      </c>
      <c r="BL214" s="10">
        <v>14.917868873972944</v>
      </c>
      <c r="BM214" s="10">
        <v>14.737843156118204</v>
      </c>
      <c r="BN214" s="10">
        <v>14.591946674623079</v>
      </c>
      <c r="BO214" s="10">
        <v>14.396101788265156</v>
      </c>
      <c r="BP214" s="10">
        <v>14.188151823652017</v>
      </c>
      <c r="BQ214" s="10">
        <v>14.078967249143362</v>
      </c>
      <c r="BR214" s="10">
        <v>13.878902374627513</v>
      </c>
      <c r="BS214" s="10">
        <v>13.957905719204188</v>
      </c>
      <c r="BT214" s="10">
        <v>13.849649584206144</v>
      </c>
      <c r="BU214" s="10">
        <v>13.778289147430289</v>
      </c>
      <c r="BV214" s="10">
        <v>13.670523344753644</v>
      </c>
      <c r="BW214" s="10">
        <v>13.769969923631745</v>
      </c>
      <c r="BX214" s="10">
        <v>13.707578465836088</v>
      </c>
      <c r="BY214" s="10">
        <v>13.767926491568918</v>
      </c>
      <c r="BZ214" s="10">
        <v>13.720472243278653</v>
      </c>
      <c r="CA214" s="10">
        <v>13.921139131390278</v>
      </c>
      <c r="CB214" s="10">
        <v>13.871739267920999</v>
      </c>
      <c r="CC214" s="10">
        <v>13.819859272587337</v>
      </c>
      <c r="CD214" s="10">
        <v>13.768059008978776</v>
      </c>
      <c r="CE214" s="10">
        <v>13.834535596763923</v>
      </c>
      <c r="CF214" s="10">
        <v>13.800693247886212</v>
      </c>
      <c r="CG214" s="10">
        <v>13.701990399809278</v>
      </c>
      <c r="CH214" s="10">
        <v>13.658802262126393</v>
      </c>
      <c r="CI214" s="10">
        <v>13.720415071621414</v>
      </c>
      <c r="CJ214" s="10">
        <v>13.616017151771914</v>
      </c>
      <c r="CK214" s="10">
        <v>13.577507608961664</v>
      </c>
      <c r="CL214" s="10">
        <v>13.548238899767309</v>
      </c>
      <c r="CM214" s="10">
        <v>13.61388525538842</v>
      </c>
      <c r="CN214" s="10">
        <v>13.541918455747515</v>
      </c>
      <c r="CO214" s="10">
        <v>13.57756442269134</v>
      </c>
      <c r="CP214" s="10">
        <v>13.5866893546737</v>
      </c>
      <c r="CQ214" s="10">
        <v>13.661641203706937</v>
      </c>
      <c r="CR214" s="10">
        <v>13.591586520275763</v>
      </c>
      <c r="CS214" s="10">
        <v>13.546848758393953</v>
      </c>
      <c r="CT214" s="10">
        <v>13.334281483220758</v>
      </c>
      <c r="CU214" s="10">
        <v>13.259393968560659</v>
      </c>
      <c r="CV214" s="10">
        <v>13.053807132462381</v>
      </c>
      <c r="CW214" s="10">
        <v>12.941670805259287</v>
      </c>
      <c r="CX214" s="10">
        <v>12.705022207363386</v>
      </c>
      <c r="CY214" s="10">
        <v>12.792894800862541</v>
      </c>
      <c r="CZ214" s="10">
        <v>12.790881133940788</v>
      </c>
      <c r="DA214" s="10">
        <v>13.023049706073554</v>
      </c>
      <c r="DB214" s="10">
        <v>12.996535718449378</v>
      </c>
      <c r="DC214" s="10">
        <v>13.401657942399828</v>
      </c>
      <c r="DD214" s="10">
        <v>13.684578739713773</v>
      </c>
      <c r="DE214" s="10">
        <v>13.849161232326962</v>
      </c>
      <c r="DF214" s="10">
        <v>13.993530756886688</v>
      </c>
      <c r="DG214" s="10">
        <v>14.391412565814719</v>
      </c>
      <c r="DH214" s="10">
        <v>14.521507005965706</v>
      </c>
      <c r="DI214" s="10">
        <v>14.942317458299689</v>
      </c>
      <c r="DJ214" s="10">
        <v>14.896989644689896</v>
      </c>
      <c r="DK214" s="10">
        <v>15.190524162357416</v>
      </c>
      <c r="DL214" s="10">
        <v>15.268666403389552</v>
      </c>
      <c r="DM214" s="10">
        <v>15.412811558848935</v>
      </c>
      <c r="DN214" s="10">
        <v>15.267128812800845</v>
      </c>
      <c r="DO214" s="10">
        <v>15.530489152990823</v>
      </c>
      <c r="DP214" s="10">
        <v>15.484447137306384</v>
      </c>
      <c r="DQ214" s="10">
        <v>15.453814458128438</v>
      </c>
      <c r="DR214" s="10">
        <v>15.292131988510931</v>
      </c>
      <c r="DS214" s="10">
        <v>15.393796246097487</v>
      </c>
      <c r="DT214" s="10">
        <v>15.38599685327978</v>
      </c>
      <c r="DU214" s="10">
        <v>15.329627337798224</v>
      </c>
      <c r="DV214" s="10">
        <v>15.176867502533522</v>
      </c>
      <c r="DW214" s="10">
        <v>14.966450736971348</v>
      </c>
      <c r="DX214" s="10">
        <v>14.910511307723661</v>
      </c>
      <c r="DY214" s="10">
        <v>14.873391846668682</v>
      </c>
      <c r="DZ214" s="10">
        <v>14.685967437474549</v>
      </c>
      <c r="EA214" s="10">
        <v>14.680717182735043</v>
      </c>
      <c r="EB214" s="10">
        <v>14.568437288875261</v>
      </c>
      <c r="EC214" s="10">
        <v>14.597781863461648</v>
      </c>
      <c r="ED214" s="10">
        <v>14.524294343911755</v>
      </c>
      <c r="EE214" s="10">
        <v>14.612050234321217</v>
      </c>
      <c r="EF214" s="10">
        <v>14.593722270275606</v>
      </c>
      <c r="EG214" s="10">
        <v>14.678778176826293</v>
      </c>
      <c r="EH214" s="10">
        <v>14.581260363078568</v>
      </c>
      <c r="EI214" s="10">
        <v>14.671616531193735</v>
      </c>
      <c r="EJ214" s="10">
        <v>14.652103786150898</v>
      </c>
      <c r="EK214" s="10">
        <v>14.815032206497762</v>
      </c>
      <c r="EL214" s="10">
        <v>14.792610048689495</v>
      </c>
      <c r="EM214" s="10">
        <v>14.899614897870828</v>
      </c>
      <c r="EN214" s="10">
        <v>14.885959504591458</v>
      </c>
      <c r="EO214" s="10">
        <v>14.94091045499033</v>
      </c>
      <c r="EP214" s="10">
        <v>14.895928246658915</v>
      </c>
      <c r="EQ214" s="10">
        <v>14.152645201543123</v>
      </c>
      <c r="ER214" s="10">
        <v>14.301100560568303</v>
      </c>
      <c r="ES214" s="10">
        <v>14.4710742825613</v>
      </c>
      <c r="ET214" s="10">
        <v>14.460493663676111</v>
      </c>
      <c r="EU214" s="10">
        <v>14.636048982212218</v>
      </c>
      <c r="EV214" s="10">
        <v>14.683115229100437</v>
      </c>
      <c r="EW214" s="10">
        <v>14.613235040526718</v>
      </c>
      <c r="EX214" s="10">
        <v>14.32482945759215</v>
      </c>
      <c r="EY214" s="10">
        <v>14.155898961727518</v>
      </c>
      <c r="EZ214" s="10">
        <v>13.934112894443654</v>
      </c>
      <c r="FA214" s="10">
        <v>13.735081991398159</v>
      </c>
      <c r="FB214" s="10">
        <v>13.607426006961628</v>
      </c>
      <c r="FC214" s="10">
        <v>13.672384689365169</v>
      </c>
      <c r="FD214" s="10">
        <v>13.709266814740523</v>
      </c>
      <c r="FE214" s="10">
        <v>13.7266411661232</v>
      </c>
      <c r="FF214" s="10">
        <v>13.748893807092632</v>
      </c>
      <c r="FG214" s="10">
        <v>13.890373334494102</v>
      </c>
    </row>
    <row r="215" spans="2:163" x14ac:dyDescent="0.3">
      <c r="B215" s="1" t="s">
        <v>35</v>
      </c>
      <c r="C215" s="16" t="s">
        <v>40</v>
      </c>
      <c r="D215" s="16" t="s">
        <v>40</v>
      </c>
      <c r="E215" s="16" t="s">
        <v>40</v>
      </c>
      <c r="F215" s="16" t="s">
        <v>40</v>
      </c>
      <c r="G215" s="16" t="s">
        <v>40</v>
      </c>
      <c r="H215" s="16" t="s">
        <v>40</v>
      </c>
      <c r="I215" s="16" t="s">
        <v>40</v>
      </c>
      <c r="J215" s="16" t="s">
        <v>40</v>
      </c>
      <c r="K215" s="16" t="s">
        <v>40</v>
      </c>
      <c r="L215" s="16" t="s">
        <v>40</v>
      </c>
      <c r="M215" s="16" t="s">
        <v>40</v>
      </c>
      <c r="N215" s="16" t="s">
        <v>40</v>
      </c>
      <c r="O215" s="16" t="s">
        <v>40</v>
      </c>
      <c r="P215" s="16" t="s">
        <v>40</v>
      </c>
      <c r="Q215" s="16" t="s">
        <v>40</v>
      </c>
      <c r="R215" s="16" t="s">
        <v>40</v>
      </c>
      <c r="S215" s="16" t="s">
        <v>40</v>
      </c>
      <c r="T215" s="16" t="s">
        <v>40</v>
      </c>
      <c r="U215" s="16" t="s">
        <v>40</v>
      </c>
      <c r="V215" s="16" t="s">
        <v>40</v>
      </c>
      <c r="W215" s="16" t="s">
        <v>40</v>
      </c>
      <c r="X215" s="16" t="s">
        <v>40</v>
      </c>
      <c r="Y215" s="16" t="s">
        <v>40</v>
      </c>
      <c r="Z215" s="16" t="s">
        <v>40</v>
      </c>
      <c r="AA215" s="10">
        <v>6.5268476779402995</v>
      </c>
      <c r="AB215" s="10">
        <v>6.6714191318199019</v>
      </c>
      <c r="AC215" s="10">
        <v>6.5625146031794062</v>
      </c>
      <c r="AD215" s="10">
        <v>6.6214018866854145</v>
      </c>
      <c r="AE215" s="10">
        <v>6.976946934870111</v>
      </c>
      <c r="AF215" s="10">
        <v>7.2442126388978245</v>
      </c>
      <c r="AG215" s="10">
        <v>7.4144137680836524</v>
      </c>
      <c r="AH215" s="10">
        <v>7.4875794154154516</v>
      </c>
      <c r="AI215" s="10">
        <v>7.9487682144686183</v>
      </c>
      <c r="AJ215" s="10">
        <v>8.3063648763913278</v>
      </c>
      <c r="AK215" s="10">
        <v>8.6549358809726424</v>
      </c>
      <c r="AL215" s="10">
        <v>9.0739153618147181</v>
      </c>
      <c r="AM215" s="10">
        <v>9.4456147561584345</v>
      </c>
      <c r="AN215" s="10">
        <v>9.6088953512344961</v>
      </c>
      <c r="AO215" s="10">
        <v>9.8021334074782409</v>
      </c>
      <c r="AP215" s="10">
        <v>9.8383474685192631</v>
      </c>
      <c r="AQ215" s="10">
        <v>9.9909354964774924</v>
      </c>
      <c r="AR215" s="10">
        <v>10.012302771364627</v>
      </c>
      <c r="AS215" s="10">
        <v>10.017947337102663</v>
      </c>
      <c r="AT215" s="10">
        <v>9.8096723246190756</v>
      </c>
      <c r="AU215" s="10">
        <v>9.7738929497949538</v>
      </c>
      <c r="AV215" s="10">
        <v>9.6648394723725506</v>
      </c>
      <c r="AW215" s="10">
        <v>9.7527531260503793</v>
      </c>
      <c r="AX215" s="10">
        <v>9.5843720731190452</v>
      </c>
      <c r="AY215" s="10">
        <v>9.7033522110589665</v>
      </c>
      <c r="AZ215" s="10">
        <v>9.585666520550987</v>
      </c>
      <c r="BA215" s="10">
        <v>9.4594254276490251</v>
      </c>
      <c r="BB215" s="10">
        <v>9.3251869876157532</v>
      </c>
      <c r="BC215" s="10">
        <v>9.4220420099698163</v>
      </c>
      <c r="BD215" s="10">
        <v>9.3112294190455351</v>
      </c>
      <c r="BE215" s="10">
        <v>9.297040515795203</v>
      </c>
      <c r="BF215" s="10">
        <v>9.0217753749389509</v>
      </c>
      <c r="BG215" s="10">
        <v>9.0906124711232348</v>
      </c>
      <c r="BH215" s="10">
        <v>9.1166609378447703</v>
      </c>
      <c r="BI215" s="10">
        <v>9.1292206146311408</v>
      </c>
      <c r="BJ215" s="10">
        <v>9.0005537922908125</v>
      </c>
      <c r="BK215" s="10">
        <v>9.1862213927528238</v>
      </c>
      <c r="BL215" s="10">
        <v>9.1799674436595016</v>
      </c>
      <c r="BM215" s="10">
        <v>9.1762616615953334</v>
      </c>
      <c r="BN215" s="10">
        <v>9.0602317757367441</v>
      </c>
      <c r="BO215" s="10">
        <v>9.1555865170291035</v>
      </c>
      <c r="BP215" s="10">
        <v>9.0932572659391742</v>
      </c>
      <c r="BQ215" s="10">
        <v>9.179649367333786</v>
      </c>
      <c r="BR215" s="10">
        <v>9.0521316025936027</v>
      </c>
      <c r="BS215" s="10">
        <v>9.1425855203810524</v>
      </c>
      <c r="BT215" s="10">
        <v>9.2924933091376616</v>
      </c>
      <c r="BU215" s="10">
        <v>9.3302770552848227</v>
      </c>
      <c r="BV215" s="10">
        <v>9.5654362989624246</v>
      </c>
      <c r="BW215" s="10">
        <v>9.8595222643537124</v>
      </c>
      <c r="BX215" s="10">
        <v>9.8960120923907997</v>
      </c>
      <c r="BY215" s="10">
        <v>9.9127249538284357</v>
      </c>
      <c r="BZ215" s="10">
        <v>9.7441560153486275</v>
      </c>
      <c r="CA215" s="10">
        <v>9.9085774052213154</v>
      </c>
      <c r="CB215" s="10">
        <v>9.855635396323672</v>
      </c>
      <c r="CC215" s="10">
        <v>10.021546817626877</v>
      </c>
      <c r="CD215" s="10">
        <v>9.8312577945835269</v>
      </c>
      <c r="CE215" s="10">
        <v>10.368542412167951</v>
      </c>
      <c r="CF215" s="10">
        <v>10.317268703900988</v>
      </c>
      <c r="CG215" s="10">
        <v>10.280707748744376</v>
      </c>
      <c r="CH215" s="10">
        <v>10.240285154267871</v>
      </c>
      <c r="CI215" s="10">
        <v>10.366028051287755</v>
      </c>
      <c r="CJ215" s="10">
        <v>10.317488140474218</v>
      </c>
      <c r="CK215" s="10">
        <v>10.172452183712672</v>
      </c>
      <c r="CL215" s="10">
        <v>10.111950906539036</v>
      </c>
      <c r="CM215" s="10">
        <v>10.21880102125988</v>
      </c>
      <c r="CN215" s="10">
        <v>10.221833622991593</v>
      </c>
      <c r="CO215" s="10">
        <v>10.202891916243582</v>
      </c>
      <c r="CP215" s="10">
        <v>9.9856524255918995</v>
      </c>
      <c r="CQ215" s="10">
        <v>9.9576611571502287</v>
      </c>
      <c r="CR215" s="10">
        <v>9.827574082631152</v>
      </c>
      <c r="CS215" s="10">
        <v>9.671057420895588</v>
      </c>
      <c r="CT215" s="10">
        <v>9.5955442101887769</v>
      </c>
      <c r="CU215" s="10">
        <v>9.5938513554715712</v>
      </c>
      <c r="CV215" s="10">
        <v>9.6216802855696315</v>
      </c>
      <c r="CW215" s="10">
        <v>9.2726726844596801</v>
      </c>
      <c r="CX215" s="10">
        <v>9.4848194606960998</v>
      </c>
      <c r="CY215" s="10">
        <v>10.309542915330939</v>
      </c>
      <c r="CZ215" s="10">
        <v>10.701238757010257</v>
      </c>
      <c r="DA215" s="10">
        <v>11.1747993355192</v>
      </c>
      <c r="DB215" s="10">
        <v>11.373355468853958</v>
      </c>
      <c r="DC215" s="10">
        <v>11.800574412632809</v>
      </c>
      <c r="DD215" s="10">
        <v>12.1707814929698</v>
      </c>
      <c r="DE215" s="10">
        <v>12.424560380687023</v>
      </c>
      <c r="DF215" s="10">
        <v>12.468240572701001</v>
      </c>
      <c r="DG215" s="10">
        <v>12.794411502658635</v>
      </c>
      <c r="DH215" s="10">
        <v>12.854061083648114</v>
      </c>
      <c r="DI215" s="10">
        <v>12.850827593268587</v>
      </c>
      <c r="DJ215" s="10">
        <v>12.632884699479282</v>
      </c>
      <c r="DK215" s="10">
        <v>12.785110834677557</v>
      </c>
      <c r="DL215" s="10">
        <v>12.786506030395445</v>
      </c>
      <c r="DM215" s="10">
        <v>12.893601585275757</v>
      </c>
      <c r="DN215" s="10">
        <v>12.726687946284802</v>
      </c>
      <c r="DO215" s="10">
        <v>12.601261114560556</v>
      </c>
      <c r="DP215" s="10">
        <v>12.570725033164603</v>
      </c>
      <c r="DQ215" s="10">
        <v>12.682968575003381</v>
      </c>
      <c r="DR215" s="10">
        <v>12.754507843920365</v>
      </c>
      <c r="DS215" s="10">
        <v>12.965598185610288</v>
      </c>
      <c r="DT215" s="10">
        <v>12.604276099148635</v>
      </c>
      <c r="DU215" s="10">
        <v>12.650450189499127</v>
      </c>
      <c r="DV215" s="10">
        <v>12.608627600807845</v>
      </c>
      <c r="DW215" s="10">
        <v>12.413440833370347</v>
      </c>
      <c r="DX215" s="10">
        <v>12.438114020743596</v>
      </c>
      <c r="DY215" s="10">
        <v>12.507953243999856</v>
      </c>
      <c r="DZ215" s="10">
        <v>12.455559749851821</v>
      </c>
      <c r="EA215" s="10">
        <v>12.482011499916199</v>
      </c>
      <c r="EB215" s="10">
        <v>12.558395026234548</v>
      </c>
      <c r="EC215" s="10">
        <v>12.680383091293121</v>
      </c>
      <c r="ED215" s="10">
        <v>12.685183264270067</v>
      </c>
      <c r="EE215" s="10">
        <v>12.874589085280219</v>
      </c>
      <c r="EF215" s="10">
        <v>12.993987341787694</v>
      </c>
      <c r="EG215" s="10">
        <v>13.030435998190102</v>
      </c>
      <c r="EH215" s="10">
        <v>12.976940622386751</v>
      </c>
      <c r="EI215" s="10">
        <v>12.902459359827731</v>
      </c>
      <c r="EJ215" s="10">
        <v>13.004873441159045</v>
      </c>
      <c r="EK215" s="10">
        <v>13.020417775439528</v>
      </c>
      <c r="EL215" s="10">
        <v>13.003679180533604</v>
      </c>
      <c r="EM215" s="10">
        <v>13.112713132640245</v>
      </c>
      <c r="EN215" s="10">
        <v>13.227843015406634</v>
      </c>
      <c r="EO215" s="10">
        <v>13.087464396284007</v>
      </c>
      <c r="EP215" s="10">
        <v>13.034087791346316</v>
      </c>
      <c r="EQ215" s="10">
        <v>12.712434548600024</v>
      </c>
      <c r="ER215" s="10">
        <v>13.382399512906861</v>
      </c>
      <c r="ES215" s="10">
        <v>13.750371626761718</v>
      </c>
      <c r="ET215" s="10">
        <v>13.843542126987746</v>
      </c>
      <c r="EU215" s="10">
        <v>14.183810377519821</v>
      </c>
      <c r="EV215" s="10">
        <v>14.222515891003617</v>
      </c>
      <c r="EW215" s="10">
        <v>14.209239953586062</v>
      </c>
      <c r="EX215" s="10">
        <v>14.111537304064026</v>
      </c>
      <c r="EY215" s="10">
        <v>13.691976410283557</v>
      </c>
      <c r="EZ215" s="10">
        <v>13.553422228064271</v>
      </c>
      <c r="FA215" s="10">
        <v>13.544393596097709</v>
      </c>
      <c r="FB215" s="10">
        <v>13.640223390705364</v>
      </c>
      <c r="FC215" s="10">
        <v>13.748482283648503</v>
      </c>
      <c r="FD215" s="10">
        <v>13.846949957370928</v>
      </c>
      <c r="FE215" s="10">
        <v>14.047538738062249</v>
      </c>
      <c r="FF215" s="10">
        <v>13.939116253812891</v>
      </c>
      <c r="FG215" s="10">
        <v>14.049883867050406</v>
      </c>
    </row>
    <row r="216" spans="2:163" x14ac:dyDescent="0.3">
      <c r="B216" s="6" t="s">
        <v>20</v>
      </c>
      <c r="C216" s="17" t="s">
        <v>40</v>
      </c>
      <c r="D216" s="17" t="s">
        <v>40</v>
      </c>
      <c r="E216" s="17" t="s">
        <v>40</v>
      </c>
      <c r="F216" s="17" t="s">
        <v>40</v>
      </c>
      <c r="G216" s="17" t="s">
        <v>40</v>
      </c>
      <c r="H216" s="17" t="s">
        <v>40</v>
      </c>
      <c r="I216" s="17" t="s">
        <v>40</v>
      </c>
      <c r="J216" s="17" t="s">
        <v>40</v>
      </c>
      <c r="K216" s="17" t="s">
        <v>40</v>
      </c>
      <c r="L216" s="17" t="s">
        <v>40</v>
      </c>
      <c r="M216" s="17" t="s">
        <v>40</v>
      </c>
      <c r="N216" s="17" t="s">
        <v>40</v>
      </c>
      <c r="O216" s="17" t="s">
        <v>40</v>
      </c>
      <c r="P216" s="17" t="s">
        <v>40</v>
      </c>
      <c r="Q216" s="17" t="s">
        <v>40</v>
      </c>
      <c r="R216" s="17" t="s">
        <v>40</v>
      </c>
      <c r="S216" s="17" t="s">
        <v>40</v>
      </c>
      <c r="T216" s="17" t="s">
        <v>40</v>
      </c>
      <c r="U216" s="17" t="s">
        <v>40</v>
      </c>
      <c r="V216" s="17" t="s">
        <v>40</v>
      </c>
      <c r="W216" s="17" t="s">
        <v>40</v>
      </c>
      <c r="X216" s="17" t="s">
        <v>40</v>
      </c>
      <c r="Y216" s="17" t="s">
        <v>40</v>
      </c>
      <c r="Z216" s="17" t="s">
        <v>40</v>
      </c>
      <c r="AA216" s="11">
        <v>7.5244663523283917</v>
      </c>
      <c r="AB216" s="11">
        <v>7.6700715439079987</v>
      </c>
      <c r="AC216" s="11">
        <v>7.6122690175678134</v>
      </c>
      <c r="AD216" s="11">
        <v>7.672801672487541</v>
      </c>
      <c r="AE216" s="11">
        <v>8.1172050750389122</v>
      </c>
      <c r="AF216" s="11">
        <v>8.3863091413169357</v>
      </c>
      <c r="AG216" s="11">
        <v>8.5708342509374233</v>
      </c>
      <c r="AH216" s="11">
        <v>8.6865168253126299</v>
      </c>
      <c r="AI216" s="11">
        <v>9.1481056457440815</v>
      </c>
      <c r="AJ216" s="11">
        <v>9.5291388176543013</v>
      </c>
      <c r="AK216" s="11">
        <v>9.8563381095648275</v>
      </c>
      <c r="AL216" s="11">
        <v>10.271854464598826</v>
      </c>
      <c r="AM216" s="11">
        <v>10.678813964927953</v>
      </c>
      <c r="AN216" s="11">
        <v>10.847292295232712</v>
      </c>
      <c r="AO216" s="11">
        <v>11.051611774621099</v>
      </c>
      <c r="AP216" s="11">
        <v>11.087440552071435</v>
      </c>
      <c r="AQ216" s="11">
        <v>11.257412757225925</v>
      </c>
      <c r="AR216" s="11">
        <v>11.25790963190974</v>
      </c>
      <c r="AS216" s="11">
        <v>11.252524723398068</v>
      </c>
      <c r="AT216" s="11">
        <v>11.080522586128993</v>
      </c>
      <c r="AU216" s="11">
        <v>11.029059596397325</v>
      </c>
      <c r="AV216" s="11">
        <v>10.91748321666997</v>
      </c>
      <c r="AW216" s="11">
        <v>10.97338580784653</v>
      </c>
      <c r="AX216" s="11">
        <v>10.811671481156319</v>
      </c>
      <c r="AY216" s="11">
        <v>10.921261509948858</v>
      </c>
      <c r="AZ216" s="11">
        <v>10.78944369108723</v>
      </c>
      <c r="BA216" s="11">
        <v>10.654295064676447</v>
      </c>
      <c r="BB216" s="11">
        <v>10.503728699754253</v>
      </c>
      <c r="BC216" s="11">
        <v>10.576576673699197</v>
      </c>
      <c r="BD216" s="11">
        <v>10.452208653019261</v>
      </c>
      <c r="BE216" s="11">
        <v>10.422620697884263</v>
      </c>
      <c r="BF216" s="11">
        <v>10.146224921027407</v>
      </c>
      <c r="BG216" s="11">
        <v>10.205099647821887</v>
      </c>
      <c r="BH216" s="11">
        <v>10.212373651395451</v>
      </c>
      <c r="BI216" s="11">
        <v>10.199286678310965</v>
      </c>
      <c r="BJ216" s="11">
        <v>10.01224373905923</v>
      </c>
      <c r="BK216" s="11">
        <v>10.183505846878287</v>
      </c>
      <c r="BL216" s="11">
        <v>10.145391947884679</v>
      </c>
      <c r="BM216" s="11">
        <v>10.112897114833189</v>
      </c>
      <c r="BN216" s="11">
        <v>9.9737816003051734</v>
      </c>
      <c r="BO216" s="11">
        <v>10.017011914414137</v>
      </c>
      <c r="BP216" s="11">
        <v>9.9312438153889566</v>
      </c>
      <c r="BQ216" s="11">
        <v>9.9815650502899107</v>
      </c>
      <c r="BR216" s="11">
        <v>9.8328446682470947</v>
      </c>
      <c r="BS216" s="11">
        <v>9.9202451899992337</v>
      </c>
      <c r="BT216" s="11">
        <v>10.047009776663426</v>
      </c>
      <c r="BU216" s="11">
        <v>10.067699213360349</v>
      </c>
      <c r="BV216" s="11">
        <v>10.254645527435706</v>
      </c>
      <c r="BW216" s="11">
        <v>10.52308919035641</v>
      </c>
      <c r="BX216" s="11">
        <v>10.551332959573212</v>
      </c>
      <c r="BY216" s="11">
        <v>10.574424329465717</v>
      </c>
      <c r="BZ216" s="11">
        <v>10.412263940110133</v>
      </c>
      <c r="CA216" s="11">
        <v>10.59562461075104</v>
      </c>
      <c r="CB216" s="11">
        <v>10.53160916867202</v>
      </c>
      <c r="CC216" s="11">
        <v>10.657281328816293</v>
      </c>
      <c r="CD216" s="11">
        <v>10.476128262784838</v>
      </c>
      <c r="CE216" s="11">
        <v>10.924768920721501</v>
      </c>
      <c r="CF216" s="11">
        <v>10.874993005108783</v>
      </c>
      <c r="CG216" s="11">
        <v>10.817461249528654</v>
      </c>
      <c r="CH216" s="11">
        <v>10.757964086067327</v>
      </c>
      <c r="CI216" s="11">
        <v>10.879905359485925</v>
      </c>
      <c r="CJ216" s="11">
        <v>10.820405096400997</v>
      </c>
      <c r="CK216" s="11">
        <v>10.686927390164676</v>
      </c>
      <c r="CL216" s="11">
        <v>10.625397867890777</v>
      </c>
      <c r="CM216" s="11">
        <v>10.732818914323476</v>
      </c>
      <c r="CN216" s="11">
        <v>10.715245117820563</v>
      </c>
      <c r="CO216" s="11">
        <v>10.702064076701705</v>
      </c>
      <c r="CP216" s="11">
        <v>10.506293488268197</v>
      </c>
      <c r="CQ216" s="11">
        <v>10.495259422604013</v>
      </c>
      <c r="CR216" s="11">
        <v>10.363092853600682</v>
      </c>
      <c r="CS216" s="11">
        <v>10.209450677808293</v>
      </c>
      <c r="CT216" s="11">
        <v>10.109088019534633</v>
      </c>
      <c r="CU216" s="11">
        <v>10.088217526371499</v>
      </c>
      <c r="CV216" s="11">
        <v>10.09306153345743</v>
      </c>
      <c r="CW216" s="11">
        <v>9.7888450331148089</v>
      </c>
      <c r="CX216" s="11">
        <v>9.9366352176794006</v>
      </c>
      <c r="CY216" s="11">
        <v>10.666271171922309</v>
      </c>
      <c r="CZ216" s="11">
        <v>11.006630779776346</v>
      </c>
      <c r="DA216" s="11">
        <v>11.444931997383263</v>
      </c>
      <c r="DB216" s="11">
        <v>11.611561555370026</v>
      </c>
      <c r="DC216" s="11">
        <v>12.035936321383989</v>
      </c>
      <c r="DD216" s="11">
        <v>12.39469638605965</v>
      </c>
      <c r="DE216" s="11">
        <v>12.633128980737579</v>
      </c>
      <c r="DF216" s="11">
        <v>12.687141374247352</v>
      </c>
      <c r="DG216" s="11">
        <v>13.02138688015431</v>
      </c>
      <c r="DH216" s="11">
        <v>13.08854812440488</v>
      </c>
      <c r="DI216" s="11">
        <v>13.144182946603214</v>
      </c>
      <c r="DJ216" s="11">
        <v>12.94482021386319</v>
      </c>
      <c r="DK216" s="11">
        <v>13.114357613452768</v>
      </c>
      <c r="DL216" s="11">
        <v>13.127034365092713</v>
      </c>
      <c r="DM216" s="11">
        <v>13.235984284771554</v>
      </c>
      <c r="DN216" s="11">
        <v>13.071189613648396</v>
      </c>
      <c r="DO216" s="11">
        <v>12.989671868575034</v>
      </c>
      <c r="DP216" s="11">
        <v>12.956453373937515</v>
      </c>
      <c r="DQ216" s="11">
        <v>13.052377973920363</v>
      </c>
      <c r="DR216" s="11">
        <v>13.09297999386278</v>
      </c>
      <c r="DS216" s="11">
        <v>13.287126454760912</v>
      </c>
      <c r="DT216" s="11">
        <v>12.959728039333223</v>
      </c>
      <c r="DU216" s="11">
        <v>12.993012193959732</v>
      </c>
      <c r="DV216" s="11">
        <v>12.939780826417085</v>
      </c>
      <c r="DW216" s="11">
        <v>12.737200992600211</v>
      </c>
      <c r="DX216" s="11">
        <v>12.755632014021417</v>
      </c>
      <c r="DY216" s="11">
        <v>12.813197757580467</v>
      </c>
      <c r="DZ216" s="11">
        <v>12.744431283281616</v>
      </c>
      <c r="EA216" s="11">
        <v>12.765046390466997</v>
      </c>
      <c r="EB216" s="11">
        <v>12.819627075456868</v>
      </c>
      <c r="EC216" s="11">
        <v>12.931312177895807</v>
      </c>
      <c r="ED216" s="11">
        <v>12.927649844796898</v>
      </c>
      <c r="EE216" s="11">
        <v>13.106067002641829</v>
      </c>
      <c r="EF216" s="11">
        <v>13.205950552987625</v>
      </c>
      <c r="EG216" s="11">
        <v>13.247966899816731</v>
      </c>
      <c r="EH216" s="11">
        <v>13.18518581521341</v>
      </c>
      <c r="EI216" s="11">
        <v>13.131815508272874</v>
      </c>
      <c r="EJ216" s="11">
        <v>13.219513199670468</v>
      </c>
      <c r="EK216" s="11">
        <v>13.247924007488054</v>
      </c>
      <c r="EL216" s="11">
        <v>13.232458065732059</v>
      </c>
      <c r="EM216" s="11">
        <v>13.337251680947288</v>
      </c>
      <c r="EN216" s="11">
        <v>13.43648285927819</v>
      </c>
      <c r="EO216" s="11">
        <v>13.324210989288574</v>
      </c>
      <c r="EP216" s="11">
        <v>13.270101389051927</v>
      </c>
      <c r="EQ216" s="11">
        <v>12.85332153109816</v>
      </c>
      <c r="ER216" s="11">
        <v>13.472191541891712</v>
      </c>
      <c r="ES216" s="11">
        <v>13.819021550549945</v>
      </c>
      <c r="ET216" s="11">
        <v>13.902870590626234</v>
      </c>
      <c r="EU216" s="11">
        <v>14.227246009747512</v>
      </c>
      <c r="EV216" s="11">
        <v>14.267293502493622</v>
      </c>
      <c r="EW216" s="11">
        <v>14.249806280592258</v>
      </c>
      <c r="EX216" s="11">
        <v>14.133155957587936</v>
      </c>
      <c r="EY216" s="11">
        <v>13.738167707478869</v>
      </c>
      <c r="EZ216" s="11">
        <v>13.592602828419542</v>
      </c>
      <c r="FA216" s="11">
        <v>13.563949682057974</v>
      </c>
      <c r="FB216" s="11">
        <v>13.636825583478881</v>
      </c>
      <c r="FC216" s="11">
        <v>13.740588300436066</v>
      </c>
      <c r="FD216" s="11">
        <v>13.832441194263309</v>
      </c>
      <c r="FE216" s="11">
        <v>14.013847164220417</v>
      </c>
      <c r="FF216" s="11">
        <v>13.919184733035767</v>
      </c>
      <c r="FG216" s="11">
        <v>14.03346622028249</v>
      </c>
    </row>
    <row r="217" spans="2:163" x14ac:dyDescent="0.3">
      <c r="B217" s="18" t="s">
        <v>190</v>
      </c>
      <c r="C217" s="19"/>
      <c r="D217" s="19"/>
      <c r="E217" s="19"/>
      <c r="F217" s="19"/>
      <c r="G217" s="19"/>
      <c r="H217" s="19"/>
      <c r="I217" s="19"/>
      <c r="J217" s="19"/>
      <c r="K217" s="19"/>
      <c r="L217" s="19"/>
      <c r="M217" s="19"/>
      <c r="N217" s="19"/>
      <c r="O217" s="19"/>
      <c r="P217" s="19"/>
      <c r="Q217" s="17"/>
      <c r="R217" s="17"/>
      <c r="S217" s="17"/>
      <c r="T217" s="17"/>
      <c r="U217" s="17"/>
      <c r="V217" s="17"/>
      <c r="W217" s="17"/>
      <c r="X217" s="17"/>
      <c r="Y217" s="17"/>
      <c r="Z217" s="17"/>
      <c r="AA217" s="11"/>
      <c r="AB217" s="11"/>
      <c r="AC217" s="11"/>
      <c r="AD217" s="11"/>
      <c r="AE217" s="11"/>
      <c r="AF217" s="11"/>
      <c r="AG217" s="11"/>
      <c r="AH217" s="11"/>
      <c r="AI217" s="11"/>
      <c r="AJ217" s="11"/>
      <c r="AK217" s="11"/>
      <c r="AL217" s="11"/>
      <c r="AM217" s="11"/>
      <c r="AN217" s="11"/>
      <c r="AO217" s="11"/>
      <c r="AP217" s="11"/>
      <c r="AQ217" s="11"/>
      <c r="AR217" s="11"/>
      <c r="AS217" s="11"/>
      <c r="AT217" s="11"/>
      <c r="AU217" s="11"/>
      <c r="AV217" s="11"/>
      <c r="AW217" s="11"/>
      <c r="AX217" s="11"/>
      <c r="AY217" s="11"/>
      <c r="AZ217" s="11"/>
      <c r="BA217" s="11"/>
      <c r="BB217" s="11"/>
      <c r="BC217" s="11"/>
      <c r="BD217" s="11"/>
      <c r="BE217" s="11"/>
      <c r="BF217" s="11"/>
      <c r="BG217" s="11"/>
      <c r="BH217" s="11"/>
      <c r="BI217" s="11"/>
      <c r="BJ217" s="11"/>
      <c r="BK217" s="11"/>
      <c r="BL217" s="11"/>
      <c r="BM217" s="11"/>
      <c r="BN217" s="11"/>
      <c r="BO217" s="11"/>
      <c r="BP217" s="11"/>
      <c r="BQ217" s="11"/>
      <c r="BR217" s="11"/>
      <c r="BS217" s="11"/>
      <c r="BT217" s="11"/>
      <c r="BU217" s="11"/>
      <c r="BV217" s="11"/>
      <c r="BW217" s="11"/>
      <c r="BX217" s="11"/>
      <c r="BY217" s="11"/>
      <c r="BZ217" s="11"/>
      <c r="CA217" s="11"/>
      <c r="CB217" s="11"/>
      <c r="CC217" s="11"/>
      <c r="CD217" s="11"/>
      <c r="CE217" s="11"/>
      <c r="CF217" s="11"/>
      <c r="CG217" s="11"/>
      <c r="CH217" s="11"/>
      <c r="CI217" s="11"/>
      <c r="CJ217" s="11"/>
      <c r="CK217" s="11"/>
      <c r="CL217" s="11"/>
      <c r="CM217" s="11"/>
      <c r="CN217" s="11"/>
      <c r="CO217" s="11"/>
      <c r="CP217" s="11"/>
      <c r="CQ217" s="11"/>
      <c r="CR217" s="11"/>
      <c r="CS217" s="11"/>
      <c r="CT217" s="11"/>
      <c r="CU217" s="11"/>
      <c r="CV217" s="11"/>
      <c r="CW217" s="11"/>
      <c r="CX217" s="11"/>
      <c r="CY217" s="11"/>
      <c r="CZ217" s="11"/>
      <c r="DA217" s="11"/>
      <c r="DB217" s="11"/>
      <c r="DC217" s="11"/>
      <c r="DD217" s="11"/>
      <c r="DE217" s="11"/>
      <c r="DF217" s="11"/>
      <c r="DG217" s="11"/>
      <c r="DH217" s="11"/>
      <c r="DI217" s="11"/>
      <c r="DJ217" s="11"/>
      <c r="DK217" s="11"/>
      <c r="DL217" s="11"/>
      <c r="DM217" s="11"/>
      <c r="DN217" s="11"/>
      <c r="DO217" s="11"/>
      <c r="DP217" s="11"/>
      <c r="DQ217" s="11"/>
      <c r="DR217" s="11"/>
      <c r="DS217" s="11"/>
      <c r="DT217" s="11"/>
      <c r="DU217" s="11"/>
      <c r="DV217" s="11"/>
      <c r="DW217" s="11"/>
      <c r="DX217" s="11"/>
      <c r="DY217" s="11"/>
      <c r="DZ217" s="11"/>
      <c r="EA217" s="11"/>
      <c r="EB217" s="11"/>
      <c r="EC217" s="11"/>
      <c r="ED217" s="11"/>
      <c r="EE217" s="11"/>
      <c r="EF217" s="11"/>
      <c r="EG217" s="11"/>
      <c r="EH217" s="11"/>
      <c r="EI217" s="11"/>
      <c r="EJ217" s="11"/>
      <c r="EK217" s="11"/>
      <c r="EL217" s="11"/>
      <c r="EM217" s="11"/>
      <c r="EN217" s="11"/>
      <c r="EO217" s="11"/>
      <c r="EP217" s="11"/>
      <c r="EQ217" s="11"/>
      <c r="ER217" s="11"/>
      <c r="ES217" s="11"/>
      <c r="ET217" s="11"/>
      <c r="EU217" s="11"/>
      <c r="EV217" s="11"/>
      <c r="EW217" s="11"/>
      <c r="EX217" s="11"/>
      <c r="EY217" s="11"/>
      <c r="EZ217" s="11"/>
      <c r="FA217" s="11"/>
      <c r="FB217" s="11"/>
      <c r="FC217" s="11"/>
      <c r="FD217" s="11"/>
      <c r="FE217" s="11"/>
      <c r="FF217" s="11"/>
      <c r="FG217" s="11"/>
    </row>
    <row r="218" spans="2:163" x14ac:dyDescent="0.3">
      <c r="B218" s="1"/>
    </row>
    <row r="219" spans="2:163" x14ac:dyDescent="0.3">
      <c r="B219" s="1"/>
    </row>
    <row r="220" spans="2:163" x14ac:dyDescent="0.3">
      <c r="B220" s="14" t="s">
        <v>15</v>
      </c>
      <c r="DR220" s="1" t="s">
        <v>15</v>
      </c>
    </row>
    <row r="221" spans="2:163" x14ac:dyDescent="0.3">
      <c r="B221" s="1"/>
    </row>
    <row r="222" spans="2:163" x14ac:dyDescent="0.3">
      <c r="B222" s="9" t="s">
        <v>36</v>
      </c>
      <c r="C222" s="5" t="s">
        <v>45</v>
      </c>
      <c r="D222" s="5" t="s">
        <v>46</v>
      </c>
      <c r="E222" s="5" t="s">
        <v>47</v>
      </c>
      <c r="F222" s="5" t="s">
        <v>48</v>
      </c>
      <c r="G222" s="5" t="s">
        <v>49</v>
      </c>
      <c r="H222" s="5" t="s">
        <v>50</v>
      </c>
      <c r="I222" s="5" t="s">
        <v>51</v>
      </c>
      <c r="J222" s="5" t="s">
        <v>52</v>
      </c>
      <c r="K222" s="5" t="s">
        <v>53</v>
      </c>
      <c r="L222" s="5" t="s">
        <v>54</v>
      </c>
      <c r="M222" s="5" t="s">
        <v>55</v>
      </c>
      <c r="N222" s="5" t="s">
        <v>56</v>
      </c>
      <c r="O222" s="5" t="s">
        <v>57</v>
      </c>
      <c r="P222" s="5" t="s">
        <v>58</v>
      </c>
      <c r="Q222" s="5" t="s">
        <v>59</v>
      </c>
      <c r="R222" s="5" t="s">
        <v>60</v>
      </c>
      <c r="S222" s="5" t="s">
        <v>61</v>
      </c>
      <c r="T222" s="5" t="s">
        <v>62</v>
      </c>
      <c r="U222" s="5" t="s">
        <v>63</v>
      </c>
      <c r="V222" s="5" t="s">
        <v>64</v>
      </c>
      <c r="W222" s="5" t="s">
        <v>65</v>
      </c>
      <c r="X222" s="5" t="s">
        <v>66</v>
      </c>
      <c r="Y222" s="5" t="s">
        <v>67</v>
      </c>
      <c r="Z222" s="5" t="s">
        <v>68</v>
      </c>
      <c r="AA222" s="5" t="s">
        <v>69</v>
      </c>
      <c r="AB222" s="5" t="s">
        <v>70</v>
      </c>
      <c r="AC222" s="5" t="s">
        <v>71</v>
      </c>
      <c r="AD222" s="5" t="s">
        <v>72</v>
      </c>
      <c r="AE222" s="5" t="s">
        <v>73</v>
      </c>
      <c r="AF222" s="5" t="s">
        <v>74</v>
      </c>
      <c r="AG222" s="5" t="s">
        <v>75</v>
      </c>
      <c r="AH222" s="5" t="s">
        <v>76</v>
      </c>
      <c r="AI222" s="5" t="s">
        <v>77</v>
      </c>
      <c r="AJ222" s="5" t="s">
        <v>78</v>
      </c>
      <c r="AK222" s="5" t="s">
        <v>79</v>
      </c>
      <c r="AL222" s="5" t="s">
        <v>80</v>
      </c>
      <c r="AM222" s="5" t="s">
        <v>81</v>
      </c>
      <c r="AN222" s="5" t="s">
        <v>82</v>
      </c>
      <c r="AO222" s="5" t="s">
        <v>83</v>
      </c>
      <c r="AP222" s="5" t="s">
        <v>84</v>
      </c>
      <c r="AQ222" s="5" t="s">
        <v>85</v>
      </c>
      <c r="AR222" s="5" t="s">
        <v>86</v>
      </c>
      <c r="AS222" s="5" t="s">
        <v>87</v>
      </c>
      <c r="AT222" s="5" t="s">
        <v>88</v>
      </c>
      <c r="AU222" s="5" t="s">
        <v>89</v>
      </c>
      <c r="AV222" s="5" t="s">
        <v>90</v>
      </c>
      <c r="AW222" s="5" t="s">
        <v>91</v>
      </c>
      <c r="AX222" s="5" t="s">
        <v>92</v>
      </c>
      <c r="AY222" s="5" t="s">
        <v>93</v>
      </c>
      <c r="AZ222" s="5" t="s">
        <v>94</v>
      </c>
      <c r="BA222" s="5" t="s">
        <v>95</v>
      </c>
      <c r="BB222" s="5" t="s">
        <v>96</v>
      </c>
      <c r="BC222" s="5" t="s">
        <v>97</v>
      </c>
      <c r="BD222" s="5" t="s">
        <v>98</v>
      </c>
      <c r="BE222" s="5" t="s">
        <v>99</v>
      </c>
      <c r="BF222" s="5" t="s">
        <v>100</v>
      </c>
      <c r="BG222" s="5" t="s">
        <v>101</v>
      </c>
      <c r="BH222" s="5" t="s">
        <v>102</v>
      </c>
      <c r="BI222" s="5" t="s">
        <v>103</v>
      </c>
      <c r="BJ222" s="5" t="s">
        <v>104</v>
      </c>
      <c r="BK222" s="5" t="s">
        <v>105</v>
      </c>
      <c r="BL222" s="5" t="s">
        <v>106</v>
      </c>
      <c r="BM222" s="5" t="s">
        <v>107</v>
      </c>
      <c r="BN222" s="5" t="s">
        <v>108</v>
      </c>
      <c r="BO222" s="5" t="s">
        <v>109</v>
      </c>
      <c r="BP222" s="5" t="s">
        <v>110</v>
      </c>
      <c r="BQ222" s="5" t="s">
        <v>111</v>
      </c>
      <c r="BR222" s="5" t="s">
        <v>112</v>
      </c>
      <c r="BS222" s="5" t="s">
        <v>113</v>
      </c>
      <c r="BT222" s="5" t="s">
        <v>114</v>
      </c>
      <c r="BU222" s="5" t="s">
        <v>115</v>
      </c>
      <c r="BV222" s="5" t="s">
        <v>116</v>
      </c>
      <c r="BW222" s="5" t="s">
        <v>117</v>
      </c>
      <c r="BX222" s="5" t="s">
        <v>118</v>
      </c>
      <c r="BY222" s="5" t="s">
        <v>119</v>
      </c>
      <c r="BZ222" s="5" t="s">
        <v>120</v>
      </c>
      <c r="CA222" s="5" t="s">
        <v>121</v>
      </c>
      <c r="CB222" s="5" t="s">
        <v>122</v>
      </c>
      <c r="CC222" s="5" t="s">
        <v>123</v>
      </c>
      <c r="CD222" s="5" t="s">
        <v>124</v>
      </c>
      <c r="CE222" s="5" t="s">
        <v>125</v>
      </c>
      <c r="CF222" s="5" t="s">
        <v>126</v>
      </c>
      <c r="CG222" s="5" t="s">
        <v>127</v>
      </c>
      <c r="CH222" s="5" t="s">
        <v>128</v>
      </c>
      <c r="CI222" s="5" t="s">
        <v>129</v>
      </c>
      <c r="CJ222" s="5" t="s">
        <v>130</v>
      </c>
      <c r="CK222" s="5" t="s">
        <v>131</v>
      </c>
      <c r="CL222" s="5" t="s">
        <v>132</v>
      </c>
      <c r="CM222" s="5" t="s">
        <v>133</v>
      </c>
      <c r="CN222" s="5" t="s">
        <v>134</v>
      </c>
      <c r="CO222" s="5" t="s">
        <v>135</v>
      </c>
      <c r="CP222" s="5" t="s">
        <v>136</v>
      </c>
      <c r="CQ222" s="5" t="s">
        <v>137</v>
      </c>
      <c r="CR222" s="5" t="s">
        <v>138</v>
      </c>
      <c r="CS222" s="5" t="s">
        <v>139</v>
      </c>
      <c r="CT222" s="5" t="s">
        <v>140</v>
      </c>
      <c r="CU222" s="5" t="s">
        <v>141</v>
      </c>
      <c r="CV222" s="5" t="s">
        <v>142</v>
      </c>
      <c r="CW222" s="5" t="s">
        <v>143</v>
      </c>
      <c r="CX222" s="5" t="s">
        <v>144</v>
      </c>
      <c r="CY222" s="5" t="s">
        <v>145</v>
      </c>
      <c r="CZ222" s="5" t="s">
        <v>146</v>
      </c>
      <c r="DA222" s="5" t="s">
        <v>147</v>
      </c>
      <c r="DB222" s="5" t="s">
        <v>148</v>
      </c>
      <c r="DC222" s="5" t="s">
        <v>149</v>
      </c>
      <c r="DD222" s="5" t="s">
        <v>150</v>
      </c>
      <c r="DE222" s="5" t="s">
        <v>151</v>
      </c>
      <c r="DF222" s="5" t="s">
        <v>152</v>
      </c>
      <c r="DG222" s="5" t="s">
        <v>153</v>
      </c>
      <c r="DH222" s="5" t="s">
        <v>154</v>
      </c>
      <c r="DI222" s="5" t="s">
        <v>155</v>
      </c>
      <c r="DJ222" s="5" t="s">
        <v>156</v>
      </c>
      <c r="DK222" s="5" t="s">
        <v>157</v>
      </c>
      <c r="DL222" s="5" t="s">
        <v>158</v>
      </c>
      <c r="DM222" s="5" t="s">
        <v>159</v>
      </c>
      <c r="DN222" s="5" t="s">
        <v>160</v>
      </c>
      <c r="DO222" s="5" t="s">
        <v>161</v>
      </c>
      <c r="DP222" s="5" t="s">
        <v>162</v>
      </c>
      <c r="DQ222" s="5" t="s">
        <v>163</v>
      </c>
      <c r="DR222" s="5" t="s">
        <v>164</v>
      </c>
      <c r="DS222" s="5" t="s">
        <v>165</v>
      </c>
      <c r="DT222" s="5" t="s">
        <v>166</v>
      </c>
      <c r="DU222" s="5" t="s">
        <v>167</v>
      </c>
      <c r="DV222" s="5" t="s">
        <v>168</v>
      </c>
      <c r="DW222" s="5" t="s">
        <v>169</v>
      </c>
      <c r="DX222" s="5" t="s">
        <v>170</v>
      </c>
      <c r="DY222" s="5" t="s">
        <v>171</v>
      </c>
      <c r="DZ222" s="5" t="s">
        <v>172</v>
      </c>
      <c r="EA222" s="5" t="s">
        <v>173</v>
      </c>
      <c r="EB222" s="5" t="s">
        <v>174</v>
      </c>
      <c r="EC222" s="5" t="s">
        <v>175</v>
      </c>
      <c r="ED222" s="5" t="s">
        <v>176</v>
      </c>
      <c r="EE222" s="5" t="s">
        <v>177</v>
      </c>
      <c r="EF222" s="5" t="s">
        <v>178</v>
      </c>
      <c r="EG222" s="5" t="s">
        <v>179</v>
      </c>
      <c r="EH222" s="5" t="s">
        <v>180</v>
      </c>
      <c r="EI222" s="5" t="s">
        <v>181</v>
      </c>
      <c r="EJ222" s="5" t="s">
        <v>182</v>
      </c>
      <c r="EK222" s="5" t="s">
        <v>187</v>
      </c>
      <c r="EL222" s="5" t="s">
        <v>188</v>
      </c>
      <c r="EM222" s="5" t="s">
        <v>189</v>
      </c>
      <c r="EN222" s="5" t="s">
        <v>192</v>
      </c>
      <c r="EO222" s="5" t="s">
        <v>193</v>
      </c>
      <c r="EP222" s="5" t="s">
        <v>194</v>
      </c>
      <c r="EQ222" s="5" t="s">
        <v>195</v>
      </c>
      <c r="ER222" s="5" t="s">
        <v>196</v>
      </c>
      <c r="ES222" s="5" t="s">
        <v>197</v>
      </c>
      <c r="ET222" s="5" t="s">
        <v>198</v>
      </c>
      <c r="EU222" s="5" t="s">
        <v>199</v>
      </c>
      <c r="EV222" s="5" t="s">
        <v>200</v>
      </c>
      <c r="EW222" s="5" t="s">
        <v>202</v>
      </c>
      <c r="EX222" s="5" t="s">
        <v>203</v>
      </c>
      <c r="EY222" s="5" t="s">
        <v>204</v>
      </c>
      <c r="EZ222" s="5" t="s">
        <v>205</v>
      </c>
      <c r="FA222" s="5" t="s">
        <v>208</v>
      </c>
      <c r="FB222" s="5" t="s">
        <v>238</v>
      </c>
      <c r="FC222" s="5" t="s">
        <v>239</v>
      </c>
      <c r="FD222" s="5" t="s">
        <v>241</v>
      </c>
      <c r="FE222" s="5" t="s">
        <v>244</v>
      </c>
      <c r="FF222" s="5" t="s">
        <v>245</v>
      </c>
      <c r="FG222" s="5" t="s">
        <v>246</v>
      </c>
    </row>
    <row r="223" spans="2:163" x14ac:dyDescent="0.3">
      <c r="B223" s="1" t="s">
        <v>34</v>
      </c>
      <c r="C223" s="16" t="s">
        <v>40</v>
      </c>
      <c r="D223" s="16" t="s">
        <v>40</v>
      </c>
      <c r="E223" s="16" t="s">
        <v>40</v>
      </c>
      <c r="F223" s="16" t="s">
        <v>40</v>
      </c>
      <c r="G223" s="16" t="s">
        <v>40</v>
      </c>
      <c r="H223" s="16" t="s">
        <v>40</v>
      </c>
      <c r="I223" s="16" t="s">
        <v>40</v>
      </c>
      <c r="J223" s="16" t="s">
        <v>40</v>
      </c>
      <c r="K223" s="16" t="s">
        <v>40</v>
      </c>
      <c r="L223" s="16" t="s">
        <v>40</v>
      </c>
      <c r="M223" s="16" t="s">
        <v>40</v>
      </c>
      <c r="N223" s="16" t="s">
        <v>40</v>
      </c>
      <c r="O223" s="16" t="s">
        <v>40</v>
      </c>
      <c r="P223" s="16" t="s">
        <v>40</v>
      </c>
      <c r="Q223" s="16" t="s">
        <v>40</v>
      </c>
      <c r="R223" s="16" t="s">
        <v>40</v>
      </c>
      <c r="S223" s="16" t="s">
        <v>40</v>
      </c>
      <c r="T223" s="16" t="s">
        <v>40</v>
      </c>
      <c r="U223" s="16" t="s">
        <v>40</v>
      </c>
      <c r="V223" s="16" t="s">
        <v>40</v>
      </c>
      <c r="W223" s="16" t="s">
        <v>40</v>
      </c>
      <c r="X223" s="16" t="s">
        <v>40</v>
      </c>
      <c r="Y223" s="16" t="s">
        <v>40</v>
      </c>
      <c r="Z223" s="16" t="s">
        <v>40</v>
      </c>
      <c r="AA223" s="10">
        <v>11.224147606641671</v>
      </c>
      <c r="AB223" s="10">
        <v>11.440874186890714</v>
      </c>
      <c r="AC223" s="10">
        <v>11.652407110095126</v>
      </c>
      <c r="AD223" s="10">
        <v>11.712417504919586</v>
      </c>
      <c r="AE223" s="10">
        <v>12.608175651735658</v>
      </c>
      <c r="AF223" s="10">
        <v>12.872400064963644</v>
      </c>
      <c r="AG223" s="10">
        <v>13.121004240120213</v>
      </c>
      <c r="AH223" s="10">
        <v>13.375018085007511</v>
      </c>
      <c r="AI223" s="10">
        <v>13.878421517230038</v>
      </c>
      <c r="AJ223" s="10">
        <v>14.36894243645945</v>
      </c>
      <c r="AK223" s="10">
        <v>14.600342796084028</v>
      </c>
      <c r="AL223" s="10">
        <v>15.066028733338577</v>
      </c>
      <c r="AM223" s="10">
        <v>15.72484262865837</v>
      </c>
      <c r="AN223" s="10">
        <v>15.988095275103872</v>
      </c>
      <c r="AO223" s="10">
        <v>16.265786867126714</v>
      </c>
      <c r="AP223" s="10">
        <v>16.347029679718219</v>
      </c>
      <c r="AQ223" s="10">
        <v>16.707134481730723</v>
      </c>
      <c r="AR223" s="10">
        <v>16.761011448366006</v>
      </c>
      <c r="AS223" s="10">
        <v>16.778521235510276</v>
      </c>
      <c r="AT223" s="10">
        <v>16.829766756670786</v>
      </c>
      <c r="AU223" s="10">
        <v>16.893709594596167</v>
      </c>
      <c r="AV223" s="10">
        <v>16.848544253637328</v>
      </c>
      <c r="AW223" s="10">
        <v>16.891498104719251</v>
      </c>
      <c r="AX223" s="10">
        <v>16.779976198350194</v>
      </c>
      <c r="AY223" s="10">
        <v>16.863273972683874</v>
      </c>
      <c r="AZ223" s="10">
        <v>16.723025895918088</v>
      </c>
      <c r="BA223" s="10">
        <v>16.611196634579255</v>
      </c>
      <c r="BB223" s="10">
        <v>16.455631922318588</v>
      </c>
      <c r="BC223" s="10">
        <v>16.546658010277291</v>
      </c>
      <c r="BD223" s="10">
        <v>16.521518212833332</v>
      </c>
      <c r="BE223" s="10">
        <v>16.481742524462518</v>
      </c>
      <c r="BF223" s="10">
        <v>16.363681462173052</v>
      </c>
      <c r="BG223" s="10">
        <v>16.502507938317923</v>
      </c>
      <c r="BH223" s="10">
        <v>16.513544873864557</v>
      </c>
      <c r="BI223" s="10">
        <v>16.604002469466607</v>
      </c>
      <c r="BJ223" s="10">
        <v>16.278303352106505</v>
      </c>
      <c r="BK223" s="10">
        <v>16.309299823675559</v>
      </c>
      <c r="BL223" s="10">
        <v>16.056400691973501</v>
      </c>
      <c r="BM223" s="10">
        <v>15.859003575409215</v>
      </c>
      <c r="BN223" s="10">
        <v>15.718772819227301</v>
      </c>
      <c r="BO223" s="10">
        <v>15.516130870951649</v>
      </c>
      <c r="BP223" s="10">
        <v>15.306457024446654</v>
      </c>
      <c r="BQ223" s="10">
        <v>15.207808328719366</v>
      </c>
      <c r="BR223" s="10">
        <v>15.013155761735533</v>
      </c>
      <c r="BS223" s="10">
        <v>15.070968118640243</v>
      </c>
      <c r="BT223" s="10">
        <v>14.959047156792762</v>
      </c>
      <c r="BU223" s="10">
        <v>14.894333380414579</v>
      </c>
      <c r="BV223" s="10">
        <v>14.790954294005152</v>
      </c>
      <c r="BW223" s="10">
        <v>14.905883237290354</v>
      </c>
      <c r="BX223" s="10">
        <v>14.84051373785435</v>
      </c>
      <c r="BY223" s="10">
        <v>14.891161980116321</v>
      </c>
      <c r="BZ223" s="10">
        <v>14.858158046929661</v>
      </c>
      <c r="CA223" s="10">
        <v>15.04782626419823</v>
      </c>
      <c r="CB223" s="10">
        <v>15.000139050309128</v>
      </c>
      <c r="CC223" s="10">
        <v>14.965904153173712</v>
      </c>
      <c r="CD223" s="10">
        <v>14.921824634580103</v>
      </c>
      <c r="CE223" s="10">
        <v>14.982166772765234</v>
      </c>
      <c r="CF223" s="10">
        <v>14.925821643135183</v>
      </c>
      <c r="CG223" s="10">
        <v>14.824663283013278</v>
      </c>
      <c r="CH223" s="10">
        <v>14.789747637519305</v>
      </c>
      <c r="CI223" s="10">
        <v>14.836486530052426</v>
      </c>
      <c r="CJ223" s="10">
        <v>14.727057041316421</v>
      </c>
      <c r="CK223" s="10">
        <v>14.679048355502577</v>
      </c>
      <c r="CL223" s="10">
        <v>14.647350679206367</v>
      </c>
      <c r="CM223" s="10">
        <v>14.709640278785638</v>
      </c>
      <c r="CN223" s="10">
        <v>14.63371459087908</v>
      </c>
      <c r="CO223" s="10">
        <v>14.689244146839073</v>
      </c>
      <c r="CP223" s="10">
        <v>14.68691201221039</v>
      </c>
      <c r="CQ223" s="10">
        <v>14.755321428236339</v>
      </c>
      <c r="CR223" s="10">
        <v>14.693030963987516</v>
      </c>
      <c r="CS223" s="10">
        <v>14.6474633986931</v>
      </c>
      <c r="CT223" s="10">
        <v>14.437388077068803</v>
      </c>
      <c r="CU223" s="10">
        <v>14.364114582065362</v>
      </c>
      <c r="CV223" s="10">
        <v>14.168622495323643</v>
      </c>
      <c r="CW223" s="10">
        <v>14.072161143564689</v>
      </c>
      <c r="CX223" s="10">
        <v>13.839191319049132</v>
      </c>
      <c r="CY223" s="10">
        <v>13.968920052518751</v>
      </c>
      <c r="CZ223" s="10">
        <v>13.980206398552589</v>
      </c>
      <c r="DA223" s="10">
        <v>14.215628275741727</v>
      </c>
      <c r="DB223" s="10">
        <v>14.200747821190301</v>
      </c>
      <c r="DC223" s="10">
        <v>14.615161236920294</v>
      </c>
      <c r="DD223" s="10">
        <v>14.901843218211525</v>
      </c>
      <c r="DE223" s="10">
        <v>15.071957378377904</v>
      </c>
      <c r="DF223" s="10">
        <v>15.21693042375575</v>
      </c>
      <c r="DG223" s="10">
        <v>15.617419607793096</v>
      </c>
      <c r="DH223" s="10">
        <v>15.746698181458759</v>
      </c>
      <c r="DI223" s="10">
        <v>16.156004981389419</v>
      </c>
      <c r="DJ223" s="10">
        <v>16.113139282003615</v>
      </c>
      <c r="DK223" s="10">
        <v>16.412665639322853</v>
      </c>
      <c r="DL223" s="10">
        <v>16.486473681514049</v>
      </c>
      <c r="DM223" s="10">
        <v>16.618297472300608</v>
      </c>
      <c r="DN223" s="10">
        <v>16.466463062203111</v>
      </c>
      <c r="DO223" s="10">
        <v>16.734394667259529</v>
      </c>
      <c r="DP223" s="10">
        <v>16.675725464362063</v>
      </c>
      <c r="DQ223" s="10">
        <v>16.638708050748157</v>
      </c>
      <c r="DR223" s="10">
        <v>16.465787130731112</v>
      </c>
      <c r="DS223" s="10">
        <v>16.563027239974822</v>
      </c>
      <c r="DT223" s="10">
        <v>16.5443327019401</v>
      </c>
      <c r="DU223" s="10">
        <v>16.475721852717889</v>
      </c>
      <c r="DV223" s="10">
        <v>16.314229113025426</v>
      </c>
      <c r="DW223" s="10">
        <v>16.089632419189243</v>
      </c>
      <c r="DX223" s="10">
        <v>16.018035282852249</v>
      </c>
      <c r="DY223" s="10">
        <v>15.968073828893326</v>
      </c>
      <c r="DZ223" s="10">
        <v>15.769157162451316</v>
      </c>
      <c r="EA223" s="10">
        <v>15.769244123060933</v>
      </c>
      <c r="EB223" s="10">
        <v>15.664988392499128</v>
      </c>
      <c r="EC223" s="10">
        <v>15.689302905770028</v>
      </c>
      <c r="ED223" s="10">
        <v>15.61274698802492</v>
      </c>
      <c r="EE223" s="10">
        <v>15.697279489342694</v>
      </c>
      <c r="EF223" s="10">
        <v>15.667398674765229</v>
      </c>
      <c r="EG223" s="10">
        <v>15.767022697438362</v>
      </c>
      <c r="EH223" s="10">
        <v>15.653452577835193</v>
      </c>
      <c r="EI223" s="10">
        <v>15.727788709238377</v>
      </c>
      <c r="EJ223" s="10">
        <v>15.697072914611498</v>
      </c>
      <c r="EK223" s="10">
        <v>15.854388664092827</v>
      </c>
      <c r="EL223" s="10">
        <v>15.832701494570504</v>
      </c>
      <c r="EM223" s="10">
        <v>15.926790924460796</v>
      </c>
      <c r="EN223" s="10">
        <v>15.909448381851041</v>
      </c>
      <c r="EO223" s="10">
        <v>15.962395398013721</v>
      </c>
      <c r="EP223" s="10">
        <v>15.908650557795037</v>
      </c>
      <c r="EQ223" s="10">
        <v>15.21547124507941</v>
      </c>
      <c r="ER223" s="10">
        <v>15.41483905095197</v>
      </c>
      <c r="ES223" s="10">
        <v>15.611679180352109</v>
      </c>
      <c r="ET223" s="10">
        <v>15.612490168186119</v>
      </c>
      <c r="EU223" s="10">
        <v>15.785512379868944</v>
      </c>
      <c r="EV223" s="10">
        <v>15.809971493066227</v>
      </c>
      <c r="EW223" s="10">
        <v>15.717320535320612</v>
      </c>
      <c r="EX223" s="10">
        <v>15.398539197947091</v>
      </c>
      <c r="EY223" s="10">
        <v>15.228421618487051</v>
      </c>
      <c r="EZ223" s="10">
        <v>14.989462813736726</v>
      </c>
      <c r="FA223" s="10">
        <v>14.773675504749068</v>
      </c>
      <c r="FB223" s="10">
        <v>14.638576935907633</v>
      </c>
      <c r="FC223" s="10">
        <v>14.73829317618949</v>
      </c>
      <c r="FD223" s="10">
        <v>14.77001223626632</v>
      </c>
      <c r="FE223" s="10">
        <v>14.784021309121826</v>
      </c>
      <c r="FF223" s="10">
        <v>14.815317275110351</v>
      </c>
      <c r="FG223" s="10">
        <v>14.969536503021002</v>
      </c>
    </row>
    <row r="224" spans="2:163" x14ac:dyDescent="0.3">
      <c r="B224" s="1" t="s">
        <v>35</v>
      </c>
      <c r="C224" s="16" t="s">
        <v>40</v>
      </c>
      <c r="D224" s="16" t="s">
        <v>40</v>
      </c>
      <c r="E224" s="16" t="s">
        <v>40</v>
      </c>
      <c r="F224" s="16" t="s">
        <v>40</v>
      </c>
      <c r="G224" s="16" t="s">
        <v>40</v>
      </c>
      <c r="H224" s="16" t="s">
        <v>40</v>
      </c>
      <c r="I224" s="16" t="s">
        <v>40</v>
      </c>
      <c r="J224" s="16" t="s">
        <v>40</v>
      </c>
      <c r="K224" s="16" t="s">
        <v>40</v>
      </c>
      <c r="L224" s="16" t="s">
        <v>40</v>
      </c>
      <c r="M224" s="16" t="s">
        <v>40</v>
      </c>
      <c r="N224" s="16" t="s">
        <v>40</v>
      </c>
      <c r="O224" s="16" t="s">
        <v>40</v>
      </c>
      <c r="P224" s="16" t="s">
        <v>40</v>
      </c>
      <c r="Q224" s="16" t="s">
        <v>40</v>
      </c>
      <c r="R224" s="16" t="s">
        <v>40</v>
      </c>
      <c r="S224" s="16" t="s">
        <v>40</v>
      </c>
      <c r="T224" s="16" t="s">
        <v>40</v>
      </c>
      <c r="U224" s="16" t="s">
        <v>40</v>
      </c>
      <c r="V224" s="16" t="s">
        <v>40</v>
      </c>
      <c r="W224" s="16" t="s">
        <v>40</v>
      </c>
      <c r="X224" s="16" t="s">
        <v>40</v>
      </c>
      <c r="Y224" s="16" t="s">
        <v>40</v>
      </c>
      <c r="Z224" s="16" t="s">
        <v>40</v>
      </c>
      <c r="AA224" s="10">
        <v>8.4114604123547725</v>
      </c>
      <c r="AB224" s="10">
        <v>8.5897767650656647</v>
      </c>
      <c r="AC224" s="10">
        <v>8.4767891577076391</v>
      </c>
      <c r="AD224" s="10">
        <v>8.7612267165152549</v>
      </c>
      <c r="AE224" s="10">
        <v>9.1589261186236381</v>
      </c>
      <c r="AF224" s="10">
        <v>9.4506966781161985</v>
      </c>
      <c r="AG224" s="10">
        <v>9.6275333055596768</v>
      </c>
      <c r="AH224" s="10">
        <v>9.7199875414640733</v>
      </c>
      <c r="AI224" s="10">
        <v>10.210343458138546</v>
      </c>
      <c r="AJ224" s="10">
        <v>10.673250565179607</v>
      </c>
      <c r="AK224" s="10">
        <v>11.145375651093373</v>
      </c>
      <c r="AL224" s="10">
        <v>11.721003777016643</v>
      </c>
      <c r="AM224" s="10">
        <v>12.102468953062969</v>
      </c>
      <c r="AN224" s="10">
        <v>12.32739521766538</v>
      </c>
      <c r="AO224" s="10">
        <v>12.520132548039401</v>
      </c>
      <c r="AP224" s="10">
        <v>12.533174758226981</v>
      </c>
      <c r="AQ224" s="10">
        <v>12.672568060107608</v>
      </c>
      <c r="AR224" s="10">
        <v>12.64220483509693</v>
      </c>
      <c r="AS224" s="10">
        <v>12.65164096117323</v>
      </c>
      <c r="AT224" s="10">
        <v>12.471021117171977</v>
      </c>
      <c r="AU224" s="10">
        <v>12.397301271602956</v>
      </c>
      <c r="AV224" s="10">
        <v>12.285412003150295</v>
      </c>
      <c r="AW224" s="10">
        <v>12.378220687404454</v>
      </c>
      <c r="AX224" s="10">
        <v>12.192047511600782</v>
      </c>
      <c r="AY224" s="10">
        <v>12.351992733207279</v>
      </c>
      <c r="AZ224" s="10">
        <v>12.250073501501292</v>
      </c>
      <c r="BA224" s="10">
        <v>12.138993972722693</v>
      </c>
      <c r="BB224" s="10">
        <v>12.046213075997745</v>
      </c>
      <c r="BC224" s="10">
        <v>12.140062640954126</v>
      </c>
      <c r="BD224" s="10">
        <v>11.996789696984752</v>
      </c>
      <c r="BE224" s="10">
        <v>11.958783961065835</v>
      </c>
      <c r="BF224" s="10">
        <v>11.793583167947176</v>
      </c>
      <c r="BG224" s="10">
        <v>11.939596882155035</v>
      </c>
      <c r="BH224" s="10">
        <v>11.953654704052976</v>
      </c>
      <c r="BI224" s="10">
        <v>11.959186388904156</v>
      </c>
      <c r="BJ224" s="10">
        <v>11.854983451313345</v>
      </c>
      <c r="BK224" s="10">
        <v>12.034619460318851</v>
      </c>
      <c r="BL224" s="10">
        <v>11.997204548347979</v>
      </c>
      <c r="BM224" s="10">
        <v>11.98949654428743</v>
      </c>
      <c r="BN224" s="10">
        <v>11.810562411597193</v>
      </c>
      <c r="BO224" s="10">
        <v>11.917786329721583</v>
      </c>
      <c r="BP224" s="10">
        <v>11.850134842170268</v>
      </c>
      <c r="BQ224" s="10">
        <v>11.945457910389752</v>
      </c>
      <c r="BR224" s="10">
        <v>11.842867221632657</v>
      </c>
      <c r="BS224" s="10">
        <v>11.957372474284728</v>
      </c>
      <c r="BT224" s="10">
        <v>12.126277565368881</v>
      </c>
      <c r="BU224" s="10">
        <v>12.203020362441015</v>
      </c>
      <c r="BV224" s="10">
        <v>12.49894065265509</v>
      </c>
      <c r="BW224" s="10">
        <v>12.803142461237101</v>
      </c>
      <c r="BX224" s="10">
        <v>12.817083524073942</v>
      </c>
      <c r="BY224" s="10">
        <v>12.780681075044898</v>
      </c>
      <c r="BZ224" s="10">
        <v>12.608504164755951</v>
      </c>
      <c r="CA224" s="10">
        <v>12.814109014220787</v>
      </c>
      <c r="CB224" s="10">
        <v>12.721756457164243</v>
      </c>
      <c r="CC224" s="10">
        <v>12.865810637955381</v>
      </c>
      <c r="CD224" s="10">
        <v>12.62666113634322</v>
      </c>
      <c r="CE224" s="10">
        <v>13.06147710089984</v>
      </c>
      <c r="CF224" s="10">
        <v>13.029170216864546</v>
      </c>
      <c r="CG224" s="10">
        <v>12.893773598769235</v>
      </c>
      <c r="CH224" s="10">
        <v>12.899664897073402</v>
      </c>
      <c r="CI224" s="10">
        <v>13.05340140228331</v>
      </c>
      <c r="CJ224" s="10">
        <v>12.893827868596331</v>
      </c>
      <c r="CK224" s="10">
        <v>12.700893893453333</v>
      </c>
      <c r="CL224" s="10">
        <v>12.640359215211468</v>
      </c>
      <c r="CM224" s="10">
        <v>12.77059097670813</v>
      </c>
      <c r="CN224" s="10">
        <v>12.79784022170867</v>
      </c>
      <c r="CO224" s="10">
        <v>12.757363236739444</v>
      </c>
      <c r="CP224" s="10">
        <v>12.675801885196805</v>
      </c>
      <c r="CQ224" s="10">
        <v>12.662324296712473</v>
      </c>
      <c r="CR224" s="10">
        <v>12.540916490621351</v>
      </c>
      <c r="CS224" s="10">
        <v>12.428517890401338</v>
      </c>
      <c r="CT224" s="10">
        <v>12.509958422181352</v>
      </c>
      <c r="CU224" s="10">
        <v>12.561047408250609</v>
      </c>
      <c r="CV224" s="10">
        <v>12.640914932592434</v>
      </c>
      <c r="CW224" s="10">
        <v>12.286934154791265</v>
      </c>
      <c r="CX224" s="10">
        <v>12.573857943880512</v>
      </c>
      <c r="CY224" s="10">
        <v>13.284114504583414</v>
      </c>
      <c r="CZ224" s="10">
        <v>13.667253187744114</v>
      </c>
      <c r="DA224" s="10">
        <v>14.106344888563656</v>
      </c>
      <c r="DB224" s="10">
        <v>14.272099656794593</v>
      </c>
      <c r="DC224" s="10">
        <v>14.691201881368057</v>
      </c>
      <c r="DD224" s="10">
        <v>15.069144743662138</v>
      </c>
      <c r="DE224" s="10">
        <v>15.280434826830055</v>
      </c>
      <c r="DF224" s="10">
        <v>15.264472086282698</v>
      </c>
      <c r="DG224" s="10">
        <v>15.498179105276744</v>
      </c>
      <c r="DH224" s="10">
        <v>15.468913744894417</v>
      </c>
      <c r="DI224" s="10">
        <v>15.39253527320901</v>
      </c>
      <c r="DJ224" s="10">
        <v>15.087831671594786</v>
      </c>
      <c r="DK224" s="10">
        <v>15.165860126060448</v>
      </c>
      <c r="DL224" s="10">
        <v>14.9791415778184</v>
      </c>
      <c r="DM224" s="10">
        <v>14.993711230469708</v>
      </c>
      <c r="DN224" s="10">
        <v>14.87563716032588</v>
      </c>
      <c r="DO224" s="10">
        <v>14.702137423985468</v>
      </c>
      <c r="DP224" s="10">
        <v>14.617810041696345</v>
      </c>
      <c r="DQ224" s="10">
        <v>14.65423553553331</v>
      </c>
      <c r="DR224" s="10">
        <v>14.640713288351442</v>
      </c>
      <c r="DS224" s="10">
        <v>14.776226799783867</v>
      </c>
      <c r="DT224" s="10">
        <v>14.150883464034008</v>
      </c>
      <c r="DU224" s="10">
        <v>14.122505889414436</v>
      </c>
      <c r="DV224" s="10">
        <v>14.112520781064514</v>
      </c>
      <c r="DW224" s="10">
        <v>13.978203785539236</v>
      </c>
      <c r="DX224" s="10">
        <v>13.974478854281491</v>
      </c>
      <c r="DY224" s="10">
        <v>14.065003007529864</v>
      </c>
      <c r="DZ224" s="10">
        <v>13.96152361312612</v>
      </c>
      <c r="EA224" s="10">
        <v>13.99975696206813</v>
      </c>
      <c r="EB224" s="10">
        <v>14.065470005786985</v>
      </c>
      <c r="EC224" s="10">
        <v>14.052399599830792</v>
      </c>
      <c r="ED224" s="10">
        <v>14.111843802498662</v>
      </c>
      <c r="EE224" s="10">
        <v>14.316461293826583</v>
      </c>
      <c r="EF224" s="10">
        <v>14.467589521363616</v>
      </c>
      <c r="EG224" s="10">
        <v>14.505808952582171</v>
      </c>
      <c r="EH224" s="10">
        <v>14.410159312034947</v>
      </c>
      <c r="EI224" s="10">
        <v>14.348313537203522</v>
      </c>
      <c r="EJ224" s="10">
        <v>14.420052038149276</v>
      </c>
      <c r="EK224" s="10">
        <v>14.434272123749025</v>
      </c>
      <c r="EL224" s="10">
        <v>14.408247510154423</v>
      </c>
      <c r="EM224" s="10">
        <v>14.509423320896278</v>
      </c>
      <c r="EN224" s="10">
        <v>14.62539522998792</v>
      </c>
      <c r="EO224" s="10">
        <v>14.476864042876137</v>
      </c>
      <c r="EP224" s="10">
        <v>14.432979332069618</v>
      </c>
      <c r="EQ224" s="10">
        <v>14.186695837289939</v>
      </c>
      <c r="ER224" s="10">
        <v>14.938041810732383</v>
      </c>
      <c r="ES224" s="10">
        <v>15.301751992712209</v>
      </c>
      <c r="ET224" s="10">
        <v>15.382984675611613</v>
      </c>
      <c r="EU224" s="10">
        <v>15.683425561271164</v>
      </c>
      <c r="EV224" s="10">
        <v>15.676924397860518</v>
      </c>
      <c r="EW224" s="10">
        <v>15.600197610268966</v>
      </c>
      <c r="EX224" s="10">
        <v>15.458437761031183</v>
      </c>
      <c r="EY224" s="10">
        <v>15.002985477319219</v>
      </c>
      <c r="EZ224" s="10">
        <v>14.826359084251367</v>
      </c>
      <c r="FA224" s="10">
        <v>14.825887173015806</v>
      </c>
      <c r="FB224" s="10">
        <v>14.96471491368373</v>
      </c>
      <c r="FC224" s="10">
        <v>15.096904502787941</v>
      </c>
      <c r="FD224" s="10">
        <v>15.211605171174059</v>
      </c>
      <c r="FE224" s="10">
        <v>15.420820019043461</v>
      </c>
      <c r="FF224" s="10">
        <v>15.303801094648255</v>
      </c>
      <c r="FG224" s="10">
        <v>15.432601575503751</v>
      </c>
    </row>
    <row r="225" spans="2:163" x14ac:dyDescent="0.3">
      <c r="B225" s="6" t="s">
        <v>20</v>
      </c>
      <c r="C225" s="17" t="s">
        <v>40</v>
      </c>
      <c r="D225" s="17" t="s">
        <v>40</v>
      </c>
      <c r="E225" s="17" t="s">
        <v>40</v>
      </c>
      <c r="F225" s="17" t="s">
        <v>40</v>
      </c>
      <c r="G225" s="17" t="s">
        <v>40</v>
      </c>
      <c r="H225" s="17" t="s">
        <v>40</v>
      </c>
      <c r="I225" s="17" t="s">
        <v>40</v>
      </c>
      <c r="J225" s="17" t="s">
        <v>40</v>
      </c>
      <c r="K225" s="17" t="s">
        <v>40</v>
      </c>
      <c r="L225" s="17" t="s">
        <v>40</v>
      </c>
      <c r="M225" s="17" t="s">
        <v>40</v>
      </c>
      <c r="N225" s="17" t="s">
        <v>40</v>
      </c>
      <c r="O225" s="17" t="s">
        <v>40</v>
      </c>
      <c r="P225" s="17" t="s">
        <v>40</v>
      </c>
      <c r="Q225" s="17" t="s">
        <v>40</v>
      </c>
      <c r="R225" s="17" t="s">
        <v>40</v>
      </c>
      <c r="S225" s="17" t="s">
        <v>40</v>
      </c>
      <c r="T225" s="17" t="s">
        <v>40</v>
      </c>
      <c r="U225" s="17" t="s">
        <v>40</v>
      </c>
      <c r="V225" s="17" t="s">
        <v>40</v>
      </c>
      <c r="W225" s="17" t="s">
        <v>40</v>
      </c>
      <c r="X225" s="17" t="s">
        <v>40</v>
      </c>
      <c r="Y225" s="17" t="s">
        <v>40</v>
      </c>
      <c r="Z225" s="17" t="s">
        <v>40</v>
      </c>
      <c r="AA225" s="11">
        <v>9.1498300650967792</v>
      </c>
      <c r="AB225" s="11">
        <v>9.333636571980632</v>
      </c>
      <c r="AC225" s="11">
        <v>9.2853734808259798</v>
      </c>
      <c r="AD225" s="11">
        <v>9.516256227804158</v>
      </c>
      <c r="AE225" s="11">
        <v>10.013648804085268</v>
      </c>
      <c r="AF225" s="11">
        <v>10.3029189043269</v>
      </c>
      <c r="AG225" s="11">
        <v>10.497348117510803</v>
      </c>
      <c r="AH225" s="11">
        <v>10.633396761082913</v>
      </c>
      <c r="AI225" s="11">
        <v>11.123690314510794</v>
      </c>
      <c r="AJ225" s="11">
        <v>11.587832143635968</v>
      </c>
      <c r="AK225" s="11">
        <v>12.006405728291227</v>
      </c>
      <c r="AL225" s="11">
        <v>12.542237717152787</v>
      </c>
      <c r="AM225" s="11">
        <v>12.971701773214809</v>
      </c>
      <c r="AN225" s="11">
        <v>13.192489238067006</v>
      </c>
      <c r="AO225" s="11">
        <v>13.398037196600932</v>
      </c>
      <c r="AP225" s="11">
        <v>13.421039027722315</v>
      </c>
      <c r="AQ225" s="11">
        <v>13.589764299673632</v>
      </c>
      <c r="AR225" s="11">
        <v>13.55739033715245</v>
      </c>
      <c r="AS225" s="11">
        <v>13.556346988416635</v>
      </c>
      <c r="AT225" s="11">
        <v>13.409518541035187</v>
      </c>
      <c r="AU225" s="11">
        <v>13.336381187549328</v>
      </c>
      <c r="AV225" s="11">
        <v>13.225048254334601</v>
      </c>
      <c r="AW225" s="11">
        <v>13.290428575571378</v>
      </c>
      <c r="AX225" s="11">
        <v>13.116472040901412</v>
      </c>
      <c r="AY225" s="11">
        <v>13.259467713641367</v>
      </c>
      <c r="AZ225" s="11">
        <v>13.141846376238902</v>
      </c>
      <c r="BA225" s="11">
        <v>13.019966679937697</v>
      </c>
      <c r="BB225" s="11">
        <v>12.905743632781608</v>
      </c>
      <c r="BC225" s="11">
        <v>12.982233989134246</v>
      </c>
      <c r="BD225" s="11">
        <v>12.838559731575675</v>
      </c>
      <c r="BE225" s="11">
        <v>12.791874275082362</v>
      </c>
      <c r="BF225" s="11">
        <v>12.614279587271424</v>
      </c>
      <c r="BG225" s="11">
        <v>12.74255632991674</v>
      </c>
      <c r="BH225" s="11">
        <v>12.743885904365971</v>
      </c>
      <c r="BI225" s="11">
        <v>12.742542446084999</v>
      </c>
      <c r="BJ225" s="11">
        <v>12.584610545094696</v>
      </c>
      <c r="BK225" s="11">
        <v>12.747430236575624</v>
      </c>
      <c r="BL225" s="11">
        <v>12.680180279476625</v>
      </c>
      <c r="BM225" s="11">
        <v>12.641166842649707</v>
      </c>
      <c r="BN225" s="11">
        <v>12.455994252812616</v>
      </c>
      <c r="BO225" s="11">
        <v>12.509274993702954</v>
      </c>
      <c r="BP225" s="11">
        <v>12.418615988640301</v>
      </c>
      <c r="BQ225" s="11">
        <v>12.479436318582103</v>
      </c>
      <c r="BR225" s="11">
        <v>12.355650157066504</v>
      </c>
      <c r="BS225" s="11">
        <v>12.460208767643971</v>
      </c>
      <c r="BT225" s="11">
        <v>12.595291831377004</v>
      </c>
      <c r="BU225" s="11">
        <v>12.64920481802633</v>
      </c>
      <c r="BV225" s="11">
        <v>12.883750264676518</v>
      </c>
      <c r="BW225" s="11">
        <v>13.15995819041216</v>
      </c>
      <c r="BX225" s="11">
        <v>13.164970957339101</v>
      </c>
      <c r="BY225" s="11">
        <v>13.142919957632252</v>
      </c>
      <c r="BZ225" s="11">
        <v>12.98649512435153</v>
      </c>
      <c r="CA225" s="11">
        <v>13.196575203969797</v>
      </c>
      <c r="CB225" s="11">
        <v>13.105244266638755</v>
      </c>
      <c r="CC225" s="11">
        <v>13.217309346969113</v>
      </c>
      <c r="CD225" s="11">
        <v>13.002621993674426</v>
      </c>
      <c r="CE225" s="11">
        <v>13.369711552988381</v>
      </c>
      <c r="CF225" s="11">
        <v>13.332839372890351</v>
      </c>
      <c r="CG225" s="11">
        <v>13.196704371625328</v>
      </c>
      <c r="CH225" s="11">
        <v>13.185887251157089</v>
      </c>
      <c r="CI225" s="11">
        <v>13.32656218551787</v>
      </c>
      <c r="CJ225" s="11">
        <v>13.173334894880703</v>
      </c>
      <c r="CK225" s="11">
        <v>12.999776377923411</v>
      </c>
      <c r="CL225" s="11">
        <v>12.940242016268243</v>
      </c>
      <c r="CM225" s="11">
        <v>13.064164263279663</v>
      </c>
      <c r="CN225" s="11">
        <v>13.070677080536356</v>
      </c>
      <c r="CO225" s="11">
        <v>13.043121681684763</v>
      </c>
      <c r="CP225" s="11">
        <v>12.966569942928</v>
      </c>
      <c r="CQ225" s="11">
        <v>12.966103370401862</v>
      </c>
      <c r="CR225" s="11">
        <v>12.847105090381659</v>
      </c>
      <c r="CS225" s="11">
        <v>12.736755665630001</v>
      </c>
      <c r="CT225" s="11">
        <v>12.774705446358947</v>
      </c>
      <c r="CU225" s="11">
        <v>12.804224342386142</v>
      </c>
      <c r="CV225" s="11">
        <v>12.850736052106079</v>
      </c>
      <c r="CW225" s="11">
        <v>12.538088496477565</v>
      </c>
      <c r="CX225" s="11">
        <v>12.751392590520297</v>
      </c>
      <c r="CY225" s="11">
        <v>13.382485376082673</v>
      </c>
      <c r="CZ225" s="11">
        <v>13.712989920084087</v>
      </c>
      <c r="DA225" s="11">
        <v>14.122317298333595</v>
      </c>
      <c r="DB225" s="11">
        <v>14.261628582168548</v>
      </c>
      <c r="DC225" s="11">
        <v>14.680023781732931</v>
      </c>
      <c r="DD225" s="11">
        <v>15.044398164643304</v>
      </c>
      <c r="DE225" s="11">
        <v>15.24991269881383</v>
      </c>
      <c r="DF225" s="11">
        <v>15.257649182587457</v>
      </c>
      <c r="DG225" s="11">
        <v>15.515126281265426</v>
      </c>
      <c r="DH225" s="11">
        <v>15.507977590759788</v>
      </c>
      <c r="DI225" s="11">
        <v>15.499620624062583</v>
      </c>
      <c r="DJ225" s="11">
        <v>15.229092728212843</v>
      </c>
      <c r="DK225" s="11">
        <v>15.336519652336863</v>
      </c>
      <c r="DL225" s="11">
        <v>15.185932926472498</v>
      </c>
      <c r="DM225" s="11">
        <v>15.214506729406565</v>
      </c>
      <c r="DN225" s="11">
        <v>15.091364352761374</v>
      </c>
      <c r="DO225" s="11">
        <v>14.971611346075353</v>
      </c>
      <c r="DP225" s="11">
        <v>14.890243813025281</v>
      </c>
      <c r="DQ225" s="11">
        <v>14.918805572963901</v>
      </c>
      <c r="DR225" s="11">
        <v>14.884144400303438</v>
      </c>
      <c r="DS225" s="11">
        <v>15.012824819608042</v>
      </c>
      <c r="DT225" s="11">
        <v>14.457016732065448</v>
      </c>
      <c r="DU225" s="11">
        <v>14.423401407669918</v>
      </c>
      <c r="DV225" s="11">
        <v>14.396443919389453</v>
      </c>
      <c r="DW225" s="11">
        <v>14.24596477999085</v>
      </c>
      <c r="DX225" s="11">
        <v>14.238635581479109</v>
      </c>
      <c r="DY225" s="11">
        <v>14.311159495508917</v>
      </c>
      <c r="DZ225" s="11">
        <v>14.195941271522528</v>
      </c>
      <c r="EA225" s="11">
        <v>14.227892629144598</v>
      </c>
      <c r="EB225" s="11">
        <v>14.274800431199248</v>
      </c>
      <c r="EC225" s="11">
        <v>14.26805119820723</v>
      </c>
      <c r="ED225" s="11">
        <v>14.310645443488729</v>
      </c>
      <c r="EE225" s="11">
        <v>14.502579186156431</v>
      </c>
      <c r="EF225" s="11">
        <v>14.627428708345771</v>
      </c>
      <c r="EG225" s="11">
        <v>14.672250706374736</v>
      </c>
      <c r="EH225" s="11">
        <v>14.572326470197394</v>
      </c>
      <c r="EI225" s="11">
        <v>14.527150735760234</v>
      </c>
      <c r="EJ225" s="11">
        <v>14.586452234315681</v>
      </c>
      <c r="EK225" s="11">
        <v>14.614302640372529</v>
      </c>
      <c r="EL225" s="11">
        <v>14.590414971386251</v>
      </c>
      <c r="EM225" s="11">
        <v>14.687526935943488</v>
      </c>
      <c r="EN225" s="11">
        <v>14.786966899333787</v>
      </c>
      <c r="EO225" s="11">
        <v>14.666615714082448</v>
      </c>
      <c r="EP225" s="11">
        <v>14.620040728238298</v>
      </c>
      <c r="EQ225" s="11">
        <v>14.287690865146796</v>
      </c>
      <c r="ER225" s="11">
        <v>14.984888433349477</v>
      </c>
      <c r="ES225" s="11">
        <v>15.331411465952883</v>
      </c>
      <c r="ET225" s="11">
        <v>15.40506681938893</v>
      </c>
      <c r="EU225" s="11">
        <v>15.693243118224709</v>
      </c>
      <c r="EV225" s="11">
        <v>15.689892457010995</v>
      </c>
      <c r="EW225" s="11">
        <v>15.611992992735354</v>
      </c>
      <c r="EX225" s="11">
        <v>15.452345242472651</v>
      </c>
      <c r="EY225" s="11">
        <v>15.025471283318687</v>
      </c>
      <c r="EZ225" s="11">
        <v>14.843154146669088</v>
      </c>
      <c r="FA225" s="11">
        <v>14.820532595087011</v>
      </c>
      <c r="FB225" s="11">
        <v>14.930927036383009</v>
      </c>
      <c r="FC225" s="11">
        <v>15.059703960265958</v>
      </c>
      <c r="FD225" s="11">
        <v>15.165071026469265</v>
      </c>
      <c r="FE225" s="11">
        <v>15.353961455333973</v>
      </c>
      <c r="FF225" s="11">
        <v>15.252617727142065</v>
      </c>
      <c r="FG225" s="11">
        <v>15.384939692304172</v>
      </c>
    </row>
    <row r="226" spans="2:163" x14ac:dyDescent="0.3">
      <c r="B226" s="18" t="s">
        <v>190</v>
      </c>
      <c r="C226" s="19"/>
      <c r="D226" s="19"/>
      <c r="E226" s="19"/>
      <c r="F226" s="19"/>
      <c r="G226" s="19"/>
      <c r="H226" s="19"/>
      <c r="I226" s="19"/>
      <c r="J226" s="19"/>
      <c r="K226" s="19"/>
      <c r="L226" s="19"/>
      <c r="M226" s="19"/>
      <c r="N226" s="19"/>
      <c r="O226" s="19"/>
      <c r="P226" s="19"/>
      <c r="Q226" s="17"/>
      <c r="R226" s="17"/>
      <c r="S226" s="17"/>
      <c r="T226" s="17"/>
      <c r="U226" s="17"/>
      <c r="V226" s="17"/>
      <c r="W226" s="17"/>
      <c r="X226" s="17"/>
      <c r="Y226" s="17"/>
      <c r="Z226" s="17"/>
      <c r="AA226" s="11"/>
      <c r="AB226" s="11"/>
      <c r="AC226" s="11"/>
      <c r="AD226" s="11"/>
      <c r="AE226" s="11"/>
      <c r="AF226" s="11"/>
      <c r="AG226" s="11"/>
      <c r="AH226" s="11"/>
      <c r="AI226" s="11"/>
      <c r="AJ226" s="11"/>
      <c r="AK226" s="11"/>
      <c r="AL226" s="11"/>
      <c r="AM226" s="11"/>
      <c r="AN226" s="11"/>
      <c r="AO226" s="11"/>
      <c r="AP226" s="11"/>
      <c r="AQ226" s="11"/>
      <c r="AR226" s="11"/>
      <c r="AS226" s="11"/>
      <c r="AT226" s="11"/>
      <c r="AU226" s="11"/>
      <c r="AV226" s="11"/>
      <c r="AW226" s="11"/>
      <c r="AX226" s="11"/>
      <c r="AY226" s="11"/>
      <c r="AZ226" s="11"/>
      <c r="BA226" s="11"/>
      <c r="BB226" s="11"/>
      <c r="BC226" s="11"/>
      <c r="BD226" s="11"/>
      <c r="BE226" s="11"/>
      <c r="BF226" s="11"/>
      <c r="BG226" s="11"/>
      <c r="BH226" s="11"/>
      <c r="BI226" s="11"/>
      <c r="BJ226" s="11"/>
      <c r="BK226" s="11"/>
      <c r="BL226" s="11"/>
      <c r="BM226" s="11"/>
      <c r="BN226" s="11"/>
      <c r="BO226" s="11"/>
      <c r="BP226" s="11"/>
      <c r="BQ226" s="11"/>
      <c r="BR226" s="11"/>
      <c r="BS226" s="11"/>
      <c r="BT226" s="11"/>
      <c r="BU226" s="11"/>
      <c r="BV226" s="11"/>
      <c r="BW226" s="11"/>
      <c r="BX226" s="11"/>
      <c r="BY226" s="11"/>
      <c r="BZ226" s="11"/>
      <c r="CA226" s="11"/>
      <c r="CB226" s="11"/>
      <c r="CC226" s="11"/>
      <c r="CD226" s="11"/>
      <c r="CE226" s="11"/>
      <c r="CF226" s="11"/>
      <c r="CG226" s="11"/>
      <c r="CH226" s="11"/>
      <c r="CI226" s="11"/>
      <c r="CJ226" s="11"/>
      <c r="CK226" s="11"/>
      <c r="CL226" s="11"/>
      <c r="CM226" s="11"/>
      <c r="CN226" s="11"/>
      <c r="CO226" s="11"/>
      <c r="CP226" s="11"/>
      <c r="CQ226" s="11"/>
      <c r="CR226" s="11"/>
      <c r="CS226" s="11"/>
      <c r="CT226" s="11"/>
      <c r="CU226" s="11"/>
      <c r="CV226" s="11"/>
      <c r="CW226" s="11"/>
      <c r="CX226" s="11"/>
      <c r="CY226" s="11"/>
      <c r="CZ226" s="11"/>
      <c r="DA226" s="11"/>
      <c r="DB226" s="11"/>
      <c r="DC226" s="11"/>
      <c r="DD226" s="11"/>
      <c r="DE226" s="11"/>
      <c r="DF226" s="11"/>
      <c r="DG226" s="11"/>
      <c r="DH226" s="11"/>
      <c r="DI226" s="11"/>
      <c r="DJ226" s="11"/>
      <c r="DK226" s="11"/>
      <c r="DL226" s="11"/>
      <c r="DM226" s="11"/>
      <c r="DN226" s="11"/>
      <c r="DO226" s="11"/>
      <c r="DP226" s="11"/>
      <c r="DQ226" s="11"/>
      <c r="DR226" s="11"/>
      <c r="DS226" s="11"/>
      <c r="DT226" s="11"/>
      <c r="DU226" s="11"/>
      <c r="DV226" s="11"/>
      <c r="DW226" s="11"/>
      <c r="DX226" s="11"/>
      <c r="DY226" s="11"/>
      <c r="DZ226" s="11"/>
      <c r="EA226" s="11"/>
      <c r="EB226" s="11"/>
      <c r="EC226" s="11"/>
      <c r="ED226" s="11"/>
      <c r="EE226" s="11"/>
      <c r="EF226" s="11"/>
      <c r="EG226" s="11"/>
      <c r="EH226" s="11"/>
      <c r="EI226" s="11"/>
      <c r="EJ226" s="11"/>
      <c r="EK226" s="11"/>
      <c r="EL226" s="11"/>
      <c r="EM226" s="11"/>
    </row>
    <row r="227" spans="2:163" x14ac:dyDescent="0.3">
      <c r="B227" s="1"/>
    </row>
    <row r="228" spans="2:163" x14ac:dyDescent="0.3">
      <c r="B228" s="1"/>
    </row>
    <row r="229" spans="2:163" x14ac:dyDescent="0.3">
      <c r="B229" s="14" t="s">
        <v>191</v>
      </c>
      <c r="C229" s="21"/>
      <c r="D229" s="21"/>
      <c r="E229" s="21"/>
      <c r="F229" s="21"/>
      <c r="G229" s="21"/>
      <c r="H229" s="21"/>
      <c r="I229" s="21"/>
      <c r="J229" s="21"/>
      <c r="K229" s="21"/>
      <c r="L229" s="21"/>
      <c r="M229" s="21"/>
      <c r="N229" s="21"/>
      <c r="O229" s="21"/>
      <c r="P229" s="21"/>
      <c r="Q229" s="21"/>
      <c r="R229" s="21"/>
      <c r="S229" s="21"/>
      <c r="T229" s="21"/>
      <c r="U229" s="21"/>
      <c r="V229" s="21"/>
      <c r="W229" s="21"/>
      <c r="X229" s="21"/>
      <c r="Y229" s="21"/>
      <c r="Z229" s="21"/>
      <c r="AA229" s="20"/>
      <c r="AB229" s="20"/>
      <c r="AC229" s="20"/>
      <c r="AD229" s="20"/>
      <c r="AE229" s="20"/>
      <c r="AF229" s="20"/>
      <c r="AG229" s="20"/>
      <c r="AH229" s="20"/>
      <c r="AI229" s="20"/>
      <c r="AJ229" s="20"/>
      <c r="AK229" s="20"/>
      <c r="AL229" s="20"/>
      <c r="AM229" s="20"/>
      <c r="AN229" s="20"/>
      <c r="AO229" s="20"/>
      <c r="AP229" s="20"/>
      <c r="AQ229" s="20"/>
      <c r="AR229" s="20"/>
      <c r="AS229" s="20"/>
      <c r="AT229" s="20"/>
      <c r="AU229" s="20"/>
      <c r="AV229" s="20"/>
      <c r="AW229" s="20"/>
      <c r="AX229" s="20"/>
      <c r="AY229" s="20"/>
      <c r="AZ229" s="20"/>
      <c r="BA229" s="20"/>
      <c r="BB229" s="20"/>
      <c r="BC229" s="20"/>
      <c r="BD229" s="20"/>
      <c r="BE229" s="20"/>
      <c r="BF229" s="20"/>
      <c r="BG229" s="20"/>
      <c r="BH229" s="20"/>
      <c r="BI229" s="20"/>
      <c r="BJ229" s="20"/>
      <c r="BK229" s="20"/>
      <c r="BL229" s="20"/>
      <c r="BM229" s="20"/>
      <c r="BN229" s="20"/>
      <c r="BO229" s="20"/>
      <c r="BP229" s="20"/>
      <c r="BQ229" s="20"/>
      <c r="BR229" s="20"/>
      <c r="BS229" s="20"/>
      <c r="BT229" s="20"/>
      <c r="BU229" s="20"/>
      <c r="BV229" s="20"/>
      <c r="BW229" s="20"/>
      <c r="BX229" s="20"/>
      <c r="BY229" s="20"/>
      <c r="BZ229" s="20"/>
      <c r="CA229" s="20"/>
      <c r="CB229" s="20"/>
      <c r="CC229" s="20"/>
      <c r="CD229" s="20"/>
      <c r="CE229" s="20"/>
      <c r="CF229" s="20"/>
      <c r="CG229" s="20"/>
      <c r="CH229" s="20"/>
      <c r="CI229" s="20"/>
      <c r="CJ229" s="20"/>
      <c r="CK229" s="20"/>
      <c r="CL229" s="20"/>
      <c r="CM229" s="20"/>
      <c r="CN229" s="20"/>
      <c r="CO229" s="20"/>
      <c r="CP229" s="20"/>
      <c r="CQ229" s="20"/>
      <c r="CR229" s="20"/>
      <c r="CS229" s="20"/>
      <c r="CT229" s="20"/>
      <c r="CU229" s="20"/>
      <c r="CV229" s="20"/>
      <c r="CW229" s="20"/>
      <c r="CX229" s="20"/>
      <c r="CY229" s="20"/>
      <c r="CZ229" s="20"/>
      <c r="DA229" s="20"/>
      <c r="DB229" s="20"/>
      <c r="DC229" s="20"/>
      <c r="DD229" s="20"/>
      <c r="DE229" s="20"/>
      <c r="DF229" s="20"/>
      <c r="DG229" s="20"/>
      <c r="DH229" s="20"/>
      <c r="DI229" s="20"/>
      <c r="DJ229" s="20"/>
      <c r="DK229" s="20"/>
      <c r="DL229" s="20"/>
      <c r="DM229" s="20"/>
      <c r="DN229" s="20"/>
      <c r="DO229" s="20"/>
      <c r="DP229" s="20"/>
      <c r="DQ229" s="20"/>
      <c r="DR229" s="20" t="s">
        <v>191</v>
      </c>
      <c r="DS229" s="20"/>
      <c r="DT229" s="20"/>
      <c r="DU229" s="20"/>
      <c r="DV229" s="20"/>
      <c r="DW229" s="20"/>
      <c r="DX229" s="20"/>
      <c r="DY229" s="20"/>
      <c r="DZ229" s="20"/>
      <c r="EA229" s="20"/>
      <c r="EB229" s="20"/>
      <c r="EC229" s="20"/>
      <c r="ED229" s="20"/>
      <c r="EE229" s="20"/>
      <c r="EF229" s="20"/>
      <c r="EG229" s="20"/>
      <c r="EH229" s="20"/>
      <c r="EI229" s="20"/>
      <c r="EJ229" s="20"/>
      <c r="EK229" s="20"/>
      <c r="EL229" s="20"/>
      <c r="EM229" s="20"/>
      <c r="EN229" s="20"/>
      <c r="EO229" s="20"/>
      <c r="EP229" s="20"/>
      <c r="EQ229" s="20"/>
      <c r="ER229" s="20"/>
      <c r="ES229" s="20"/>
      <c r="ET229" s="20"/>
      <c r="EU229" s="20"/>
      <c r="EV229" s="20"/>
      <c r="EW229" s="20"/>
      <c r="EX229" s="20"/>
      <c r="EY229" s="20"/>
      <c r="EZ229" s="20"/>
      <c r="FA229" s="20"/>
      <c r="FB229" s="20"/>
      <c r="FC229" s="20"/>
      <c r="FD229" s="20"/>
      <c r="FE229" s="20"/>
      <c r="FF229" s="20"/>
      <c r="FG229" s="20"/>
    </row>
    <row r="230" spans="2:163" x14ac:dyDescent="0.3">
      <c r="B230" s="23"/>
      <c r="C230" s="21"/>
      <c r="D230" s="21"/>
      <c r="E230" s="21"/>
      <c r="F230" s="21"/>
      <c r="G230" s="21"/>
      <c r="H230" s="21"/>
      <c r="I230" s="21"/>
      <c r="J230" s="21"/>
      <c r="K230" s="21"/>
      <c r="L230" s="21"/>
      <c r="M230" s="21"/>
      <c r="N230" s="21"/>
      <c r="O230" s="21"/>
      <c r="P230" s="21"/>
      <c r="Q230" s="21"/>
      <c r="R230" s="21"/>
      <c r="S230" s="21"/>
      <c r="T230" s="21"/>
      <c r="U230" s="21"/>
      <c r="V230" s="21"/>
      <c r="W230" s="21"/>
      <c r="X230" s="21"/>
      <c r="Y230" s="21"/>
      <c r="Z230" s="21"/>
      <c r="AA230" s="20"/>
      <c r="AB230" s="20"/>
      <c r="AC230" s="20"/>
      <c r="AD230" s="20"/>
      <c r="AE230" s="20"/>
      <c r="AF230" s="20"/>
      <c r="AG230" s="20"/>
      <c r="AH230" s="20"/>
      <c r="AI230" s="20"/>
      <c r="AJ230" s="20"/>
      <c r="AK230" s="20"/>
      <c r="AL230" s="20"/>
      <c r="AM230" s="20"/>
      <c r="AN230" s="20"/>
      <c r="AO230" s="20"/>
      <c r="AP230" s="20"/>
      <c r="AQ230" s="20"/>
      <c r="AR230" s="20"/>
      <c r="AS230" s="20"/>
      <c r="AT230" s="20"/>
      <c r="AU230" s="20"/>
      <c r="AV230" s="20"/>
      <c r="AW230" s="20"/>
      <c r="AX230" s="20"/>
      <c r="AY230" s="20"/>
      <c r="AZ230" s="20"/>
      <c r="BA230" s="20"/>
      <c r="BB230" s="20"/>
      <c r="BC230" s="20"/>
      <c r="BD230" s="20"/>
      <c r="BE230" s="20"/>
      <c r="BF230" s="20"/>
      <c r="BG230" s="20"/>
      <c r="BH230" s="20"/>
      <c r="BI230" s="20"/>
      <c r="BJ230" s="20"/>
      <c r="BK230" s="20"/>
      <c r="BL230" s="20"/>
      <c r="BM230" s="20"/>
      <c r="BN230" s="20"/>
      <c r="BO230" s="20"/>
      <c r="BP230" s="20"/>
      <c r="BQ230" s="20"/>
      <c r="BR230" s="20"/>
      <c r="BS230" s="20"/>
      <c r="BT230" s="20"/>
      <c r="BU230" s="20"/>
      <c r="BV230" s="20"/>
      <c r="BW230" s="20"/>
      <c r="BX230" s="20"/>
      <c r="BY230" s="20"/>
      <c r="BZ230" s="20"/>
      <c r="CA230" s="20"/>
      <c r="CB230" s="20"/>
      <c r="CC230" s="20"/>
      <c r="CD230" s="20"/>
      <c r="CE230" s="20"/>
      <c r="CF230" s="20"/>
      <c r="CG230" s="20"/>
      <c r="CH230" s="20"/>
      <c r="CI230" s="20"/>
      <c r="CJ230" s="20"/>
      <c r="CK230" s="20"/>
      <c r="CL230" s="20"/>
      <c r="CM230" s="20"/>
      <c r="CN230" s="20"/>
      <c r="CO230" s="20"/>
      <c r="CP230" s="20"/>
      <c r="CQ230" s="20"/>
      <c r="CR230" s="20"/>
      <c r="CS230" s="20"/>
      <c r="CT230" s="20"/>
      <c r="CU230" s="20"/>
      <c r="CV230" s="20"/>
      <c r="CW230" s="20"/>
      <c r="CX230" s="20"/>
      <c r="CY230" s="20"/>
      <c r="CZ230" s="20"/>
      <c r="DA230" s="20"/>
      <c r="DB230" s="20"/>
      <c r="DC230" s="20"/>
      <c r="DD230" s="20"/>
      <c r="DE230" s="20"/>
      <c r="DF230" s="20"/>
      <c r="DG230" s="20"/>
      <c r="DH230" s="20"/>
      <c r="DI230" s="20"/>
      <c r="DJ230" s="20"/>
      <c r="DK230" s="20"/>
      <c r="DL230" s="20"/>
      <c r="DM230" s="20"/>
      <c r="DN230" s="20"/>
      <c r="DO230" s="20"/>
      <c r="DP230" s="20"/>
      <c r="DQ230" s="20"/>
      <c r="DR230" s="20"/>
      <c r="DS230" s="20"/>
      <c r="DT230" s="20"/>
      <c r="DU230" s="20"/>
      <c r="DV230" s="20"/>
      <c r="DW230" s="20"/>
      <c r="DX230" s="20"/>
      <c r="DY230" s="20"/>
      <c r="DZ230" s="20"/>
      <c r="EA230" s="20"/>
      <c r="EB230" s="20"/>
      <c r="EC230" s="20"/>
      <c r="ED230" s="20"/>
      <c r="EE230" s="20"/>
      <c r="EF230" s="20"/>
      <c r="EG230" s="20"/>
      <c r="EH230" s="20"/>
      <c r="EI230" s="20"/>
      <c r="EJ230" s="20"/>
      <c r="EK230" s="20"/>
      <c r="EL230" s="20"/>
      <c r="EM230" s="20"/>
      <c r="EN230" s="20"/>
      <c r="EO230" s="20"/>
      <c r="EP230" s="20"/>
      <c r="EQ230" s="20"/>
      <c r="ER230" s="20"/>
      <c r="ES230" s="20"/>
      <c r="ET230" s="20"/>
      <c r="EU230" s="20"/>
      <c r="EV230" s="20"/>
      <c r="EW230" s="20"/>
      <c r="EX230" s="20"/>
      <c r="EY230" s="20"/>
      <c r="EZ230" s="20"/>
      <c r="FA230" s="20"/>
      <c r="FB230" s="20"/>
      <c r="FC230" s="20"/>
      <c r="FD230" s="20"/>
      <c r="FE230" s="20"/>
      <c r="FF230" s="20"/>
      <c r="FG230" s="20"/>
    </row>
    <row r="231" spans="2:163" x14ac:dyDescent="0.3">
      <c r="B231" s="9" t="s">
        <v>36</v>
      </c>
      <c r="C231" s="5" t="s">
        <v>45</v>
      </c>
      <c r="D231" s="5" t="s">
        <v>46</v>
      </c>
      <c r="E231" s="5" t="s">
        <v>47</v>
      </c>
      <c r="F231" s="5" t="s">
        <v>48</v>
      </c>
      <c r="G231" s="5" t="s">
        <v>49</v>
      </c>
      <c r="H231" s="5" t="s">
        <v>50</v>
      </c>
      <c r="I231" s="5" t="s">
        <v>51</v>
      </c>
      <c r="J231" s="5" t="s">
        <v>52</v>
      </c>
      <c r="K231" s="5" t="s">
        <v>53</v>
      </c>
      <c r="L231" s="5" t="s">
        <v>54</v>
      </c>
      <c r="M231" s="5" t="s">
        <v>55</v>
      </c>
      <c r="N231" s="5" t="s">
        <v>56</v>
      </c>
      <c r="O231" s="5" t="s">
        <v>57</v>
      </c>
      <c r="P231" s="5" t="s">
        <v>58</v>
      </c>
      <c r="Q231" s="5" t="s">
        <v>59</v>
      </c>
      <c r="R231" s="5" t="s">
        <v>60</v>
      </c>
      <c r="S231" s="5" t="s">
        <v>61</v>
      </c>
      <c r="T231" s="5" t="s">
        <v>62</v>
      </c>
      <c r="U231" s="5" t="s">
        <v>63</v>
      </c>
      <c r="V231" s="5" t="s">
        <v>64</v>
      </c>
      <c r="W231" s="5" t="s">
        <v>65</v>
      </c>
      <c r="X231" s="5" t="s">
        <v>66</v>
      </c>
      <c r="Y231" s="5" t="s">
        <v>67</v>
      </c>
      <c r="Z231" s="5" t="s">
        <v>68</v>
      </c>
      <c r="AA231" s="5" t="s">
        <v>69</v>
      </c>
      <c r="AB231" s="5" t="s">
        <v>70</v>
      </c>
      <c r="AC231" s="5" t="s">
        <v>71</v>
      </c>
      <c r="AD231" s="5" t="s">
        <v>72</v>
      </c>
      <c r="AE231" s="5" t="s">
        <v>73</v>
      </c>
      <c r="AF231" s="5" t="s">
        <v>74</v>
      </c>
      <c r="AG231" s="5" t="s">
        <v>75</v>
      </c>
      <c r="AH231" s="5" t="s">
        <v>76</v>
      </c>
      <c r="AI231" s="5" t="s">
        <v>77</v>
      </c>
      <c r="AJ231" s="5" t="s">
        <v>78</v>
      </c>
      <c r="AK231" s="5" t="s">
        <v>79</v>
      </c>
      <c r="AL231" s="5" t="s">
        <v>80</v>
      </c>
      <c r="AM231" s="5" t="s">
        <v>81</v>
      </c>
      <c r="AN231" s="5" t="s">
        <v>82</v>
      </c>
      <c r="AO231" s="5" t="s">
        <v>83</v>
      </c>
      <c r="AP231" s="5" t="s">
        <v>84</v>
      </c>
      <c r="AQ231" s="5" t="s">
        <v>85</v>
      </c>
      <c r="AR231" s="5" t="s">
        <v>86</v>
      </c>
      <c r="AS231" s="5" t="s">
        <v>87</v>
      </c>
      <c r="AT231" s="5" t="s">
        <v>88</v>
      </c>
      <c r="AU231" s="5" t="s">
        <v>89</v>
      </c>
      <c r="AV231" s="5" t="s">
        <v>90</v>
      </c>
      <c r="AW231" s="5" t="s">
        <v>91</v>
      </c>
      <c r="AX231" s="5" t="s">
        <v>92</v>
      </c>
      <c r="AY231" s="5" t="s">
        <v>93</v>
      </c>
      <c r="AZ231" s="5" t="s">
        <v>94</v>
      </c>
      <c r="BA231" s="5" t="s">
        <v>95</v>
      </c>
      <c r="BB231" s="5" t="s">
        <v>96</v>
      </c>
      <c r="BC231" s="5" t="s">
        <v>97</v>
      </c>
      <c r="BD231" s="5" t="s">
        <v>98</v>
      </c>
      <c r="BE231" s="5" t="s">
        <v>99</v>
      </c>
      <c r="BF231" s="5" t="s">
        <v>100</v>
      </c>
      <c r="BG231" s="5" t="s">
        <v>101</v>
      </c>
      <c r="BH231" s="5" t="s">
        <v>102</v>
      </c>
      <c r="BI231" s="5" t="s">
        <v>103</v>
      </c>
      <c r="BJ231" s="5" t="s">
        <v>104</v>
      </c>
      <c r="BK231" s="5" t="s">
        <v>105</v>
      </c>
      <c r="BL231" s="5" t="s">
        <v>106</v>
      </c>
      <c r="BM231" s="5" t="s">
        <v>107</v>
      </c>
      <c r="BN231" s="5" t="s">
        <v>108</v>
      </c>
      <c r="BO231" s="5" t="s">
        <v>109</v>
      </c>
      <c r="BP231" s="5" t="s">
        <v>110</v>
      </c>
      <c r="BQ231" s="5" t="s">
        <v>111</v>
      </c>
      <c r="BR231" s="5" t="s">
        <v>112</v>
      </c>
      <c r="BS231" s="5" t="s">
        <v>113</v>
      </c>
      <c r="BT231" s="5" t="s">
        <v>114</v>
      </c>
      <c r="BU231" s="5" t="s">
        <v>115</v>
      </c>
      <c r="BV231" s="5" t="s">
        <v>116</v>
      </c>
      <c r="BW231" s="5" t="s">
        <v>117</v>
      </c>
      <c r="BX231" s="5" t="s">
        <v>118</v>
      </c>
      <c r="BY231" s="5" t="s">
        <v>119</v>
      </c>
      <c r="BZ231" s="5" t="s">
        <v>120</v>
      </c>
      <c r="CA231" s="5" t="s">
        <v>121</v>
      </c>
      <c r="CB231" s="5" t="s">
        <v>122</v>
      </c>
      <c r="CC231" s="5" t="s">
        <v>123</v>
      </c>
      <c r="CD231" s="5" t="s">
        <v>124</v>
      </c>
      <c r="CE231" s="5" t="s">
        <v>125</v>
      </c>
      <c r="CF231" s="5" t="s">
        <v>126</v>
      </c>
      <c r="CG231" s="5" t="s">
        <v>127</v>
      </c>
      <c r="CH231" s="5" t="s">
        <v>128</v>
      </c>
      <c r="CI231" s="5" t="s">
        <v>129</v>
      </c>
      <c r="CJ231" s="5" t="s">
        <v>130</v>
      </c>
      <c r="CK231" s="5" t="s">
        <v>131</v>
      </c>
      <c r="CL231" s="5" t="s">
        <v>132</v>
      </c>
      <c r="CM231" s="5" t="s">
        <v>133</v>
      </c>
      <c r="CN231" s="5" t="s">
        <v>134</v>
      </c>
      <c r="CO231" s="5" t="s">
        <v>135</v>
      </c>
      <c r="CP231" s="5" t="s">
        <v>136</v>
      </c>
      <c r="CQ231" s="5" t="s">
        <v>137</v>
      </c>
      <c r="CR231" s="5" t="s">
        <v>138</v>
      </c>
      <c r="CS231" s="5" t="s">
        <v>139</v>
      </c>
      <c r="CT231" s="5" t="s">
        <v>140</v>
      </c>
      <c r="CU231" s="5" t="s">
        <v>141</v>
      </c>
      <c r="CV231" s="5" t="s">
        <v>142</v>
      </c>
      <c r="CW231" s="5" t="s">
        <v>143</v>
      </c>
      <c r="CX231" s="5" t="s">
        <v>144</v>
      </c>
      <c r="CY231" s="5" t="s">
        <v>145</v>
      </c>
      <c r="CZ231" s="5" t="s">
        <v>146</v>
      </c>
      <c r="DA231" s="5" t="s">
        <v>147</v>
      </c>
      <c r="DB231" s="5" t="s">
        <v>148</v>
      </c>
      <c r="DC231" s="5" t="s">
        <v>149</v>
      </c>
      <c r="DD231" s="5" t="s">
        <v>150</v>
      </c>
      <c r="DE231" s="5" t="s">
        <v>151</v>
      </c>
      <c r="DF231" s="5" t="s">
        <v>152</v>
      </c>
      <c r="DG231" s="5" t="s">
        <v>153</v>
      </c>
      <c r="DH231" s="5" t="s">
        <v>154</v>
      </c>
      <c r="DI231" s="5" t="s">
        <v>155</v>
      </c>
      <c r="DJ231" s="5" t="s">
        <v>156</v>
      </c>
      <c r="DK231" s="5" t="s">
        <v>157</v>
      </c>
      <c r="DL231" s="5" t="s">
        <v>158</v>
      </c>
      <c r="DM231" s="5" t="s">
        <v>159</v>
      </c>
      <c r="DN231" s="5" t="s">
        <v>160</v>
      </c>
      <c r="DO231" s="5" t="s">
        <v>161</v>
      </c>
      <c r="DP231" s="5" t="s">
        <v>162</v>
      </c>
      <c r="DQ231" s="5" t="s">
        <v>163</v>
      </c>
      <c r="DR231" s="5" t="s">
        <v>164</v>
      </c>
      <c r="DS231" s="5" t="s">
        <v>165</v>
      </c>
      <c r="DT231" s="5" t="s">
        <v>166</v>
      </c>
      <c r="DU231" s="5" t="s">
        <v>167</v>
      </c>
      <c r="DV231" s="5" t="s">
        <v>168</v>
      </c>
      <c r="DW231" s="5" t="s">
        <v>169</v>
      </c>
      <c r="DX231" s="5" t="s">
        <v>170</v>
      </c>
      <c r="DY231" s="5" t="s">
        <v>171</v>
      </c>
      <c r="DZ231" s="5" t="s">
        <v>172</v>
      </c>
      <c r="EA231" s="5" t="s">
        <v>173</v>
      </c>
      <c r="EB231" s="5" t="s">
        <v>174</v>
      </c>
      <c r="EC231" s="5" t="s">
        <v>175</v>
      </c>
      <c r="ED231" s="5" t="s">
        <v>176</v>
      </c>
      <c r="EE231" s="5" t="s">
        <v>177</v>
      </c>
      <c r="EF231" s="5" t="s">
        <v>178</v>
      </c>
      <c r="EG231" s="5" t="s">
        <v>179</v>
      </c>
      <c r="EH231" s="5" t="s">
        <v>180</v>
      </c>
      <c r="EI231" s="5" t="s">
        <v>181</v>
      </c>
      <c r="EJ231" s="5" t="s">
        <v>182</v>
      </c>
      <c r="EK231" s="5" t="s">
        <v>187</v>
      </c>
      <c r="EL231" s="5" t="s">
        <v>188</v>
      </c>
      <c r="EM231" s="5" t="s">
        <v>189</v>
      </c>
      <c r="EN231" s="5" t="s">
        <v>192</v>
      </c>
      <c r="EO231" s="5" t="s">
        <v>193</v>
      </c>
      <c r="EP231" s="5" t="s">
        <v>194</v>
      </c>
      <c r="EQ231" s="5" t="s">
        <v>195</v>
      </c>
      <c r="ER231" s="5" t="s">
        <v>196</v>
      </c>
      <c r="ES231" s="5" t="s">
        <v>197</v>
      </c>
      <c r="ET231" s="5" t="s">
        <v>198</v>
      </c>
      <c r="EU231" s="5" t="s">
        <v>199</v>
      </c>
      <c r="EV231" s="5" t="s">
        <v>200</v>
      </c>
      <c r="EW231" s="5" t="s">
        <v>202</v>
      </c>
      <c r="EX231" s="5" t="s">
        <v>203</v>
      </c>
      <c r="EY231" s="5" t="s">
        <v>204</v>
      </c>
      <c r="EZ231" s="5" t="s">
        <v>205</v>
      </c>
      <c r="FA231" s="5" t="s">
        <v>208</v>
      </c>
      <c r="FB231" s="5" t="s">
        <v>238</v>
      </c>
      <c r="FC231" s="5" t="s">
        <v>239</v>
      </c>
      <c r="FD231" s="5" t="s">
        <v>241</v>
      </c>
      <c r="FE231" s="5" t="s">
        <v>244</v>
      </c>
      <c r="FF231" s="5" t="s">
        <v>245</v>
      </c>
      <c r="FG231" s="5" t="s">
        <v>246</v>
      </c>
    </row>
    <row r="232" spans="2:163" x14ac:dyDescent="0.3">
      <c r="B232" s="1" t="s">
        <v>34</v>
      </c>
      <c r="C232" s="24" t="s">
        <v>40</v>
      </c>
      <c r="D232" s="24" t="s">
        <v>40</v>
      </c>
      <c r="E232" s="24" t="s">
        <v>40</v>
      </c>
      <c r="F232" s="24" t="s">
        <v>40</v>
      </c>
      <c r="G232" s="24" t="s">
        <v>40</v>
      </c>
      <c r="H232" s="24" t="s">
        <v>40</v>
      </c>
      <c r="I232" s="24" t="s">
        <v>40</v>
      </c>
      <c r="J232" s="24" t="s">
        <v>40</v>
      </c>
      <c r="K232" s="24" t="s">
        <v>40</v>
      </c>
      <c r="L232" s="24" t="s">
        <v>40</v>
      </c>
      <c r="M232" s="24" t="s">
        <v>40</v>
      </c>
      <c r="N232" s="24" t="s">
        <v>40</v>
      </c>
      <c r="O232" s="24" t="s">
        <v>40</v>
      </c>
      <c r="P232" s="24" t="s">
        <v>40</v>
      </c>
      <c r="Q232" s="24" t="s">
        <v>40</v>
      </c>
      <c r="R232" s="24" t="s">
        <v>40</v>
      </c>
      <c r="S232" s="24" t="s">
        <v>40</v>
      </c>
      <c r="T232" s="24" t="s">
        <v>40</v>
      </c>
      <c r="U232" s="24" t="s">
        <v>40</v>
      </c>
      <c r="V232" s="24" t="s">
        <v>40</v>
      </c>
      <c r="W232" s="24" t="s">
        <v>40</v>
      </c>
      <c r="X232" s="24" t="s">
        <v>40</v>
      </c>
      <c r="Y232" s="24" t="s">
        <v>40</v>
      </c>
      <c r="Z232" s="24" t="s">
        <v>40</v>
      </c>
      <c r="AA232" s="24" t="s">
        <v>40</v>
      </c>
      <c r="AB232" s="24" t="s">
        <v>40</v>
      </c>
      <c r="AC232" s="24" t="s">
        <v>40</v>
      </c>
      <c r="AD232" s="24" t="s">
        <v>40</v>
      </c>
      <c r="AE232" s="24" t="s">
        <v>40</v>
      </c>
      <c r="AF232" s="24" t="s">
        <v>40</v>
      </c>
      <c r="AG232" s="24" t="s">
        <v>40</v>
      </c>
      <c r="AH232" s="24" t="s">
        <v>40</v>
      </c>
      <c r="AI232" s="24" t="s">
        <v>40</v>
      </c>
      <c r="AJ232" s="24" t="s">
        <v>40</v>
      </c>
      <c r="AK232" s="24" t="s">
        <v>40</v>
      </c>
      <c r="AL232" s="24" t="s">
        <v>40</v>
      </c>
      <c r="AM232" s="24" t="s">
        <v>40</v>
      </c>
      <c r="AN232" s="24" t="s">
        <v>40</v>
      </c>
      <c r="AO232" s="24" t="s">
        <v>40</v>
      </c>
      <c r="AP232" s="24" t="s">
        <v>40</v>
      </c>
      <c r="AQ232" s="24" t="s">
        <v>40</v>
      </c>
      <c r="AR232" s="24" t="s">
        <v>40</v>
      </c>
      <c r="AS232" s="24" t="s">
        <v>40</v>
      </c>
      <c r="AT232" s="24" t="s">
        <v>40</v>
      </c>
      <c r="AU232" s="24" t="s">
        <v>40</v>
      </c>
      <c r="AV232" s="24" t="s">
        <v>40</v>
      </c>
      <c r="AW232" s="24" t="s">
        <v>40</v>
      </c>
      <c r="AX232" s="24" t="s">
        <v>40</v>
      </c>
      <c r="AY232" s="24" t="s">
        <v>40</v>
      </c>
      <c r="AZ232" s="24" t="s">
        <v>40</v>
      </c>
      <c r="BA232" s="24" t="s">
        <v>40</v>
      </c>
      <c r="BB232" s="24" t="s">
        <v>40</v>
      </c>
      <c r="BC232" s="24" t="s">
        <v>40</v>
      </c>
      <c r="BD232" s="24" t="s">
        <v>40</v>
      </c>
      <c r="BE232" s="24" t="s">
        <v>40</v>
      </c>
      <c r="BF232" s="24" t="s">
        <v>40</v>
      </c>
      <c r="BG232" s="24" t="s">
        <v>40</v>
      </c>
      <c r="BH232" s="24" t="s">
        <v>40</v>
      </c>
      <c r="BI232" s="24" t="s">
        <v>40</v>
      </c>
      <c r="BJ232" s="24" t="s">
        <v>40</v>
      </c>
      <c r="BK232" s="24" t="s">
        <v>40</v>
      </c>
      <c r="BL232" s="24" t="s">
        <v>40</v>
      </c>
      <c r="BM232" s="24" t="s">
        <v>40</v>
      </c>
      <c r="BN232" s="24" t="s">
        <v>40</v>
      </c>
      <c r="BO232" s="24" t="s">
        <v>40</v>
      </c>
      <c r="BP232" s="24" t="s">
        <v>40</v>
      </c>
      <c r="BQ232" s="24" t="s">
        <v>40</v>
      </c>
      <c r="BR232" s="24" t="s">
        <v>40</v>
      </c>
      <c r="BS232" s="24" t="s">
        <v>40</v>
      </c>
      <c r="BT232" s="24" t="s">
        <v>40</v>
      </c>
      <c r="BU232" s="24" t="s">
        <v>40</v>
      </c>
      <c r="BV232" s="24" t="s">
        <v>40</v>
      </c>
      <c r="BW232" s="24" t="s">
        <v>40</v>
      </c>
      <c r="BX232" s="24" t="s">
        <v>40</v>
      </c>
      <c r="BY232" s="24" t="s">
        <v>40</v>
      </c>
      <c r="BZ232" s="24" t="s">
        <v>40</v>
      </c>
      <c r="CA232" s="24" t="s">
        <v>40</v>
      </c>
      <c r="CB232" s="24" t="s">
        <v>40</v>
      </c>
      <c r="CC232" s="24" t="s">
        <v>40</v>
      </c>
      <c r="CD232" s="24" t="s">
        <v>40</v>
      </c>
      <c r="CE232" s="24" t="s">
        <v>40</v>
      </c>
      <c r="CF232" s="24" t="s">
        <v>40</v>
      </c>
      <c r="CG232" s="24" t="s">
        <v>40</v>
      </c>
      <c r="CH232" s="24" t="s">
        <v>40</v>
      </c>
      <c r="CI232" s="24" t="s">
        <v>40</v>
      </c>
      <c r="CJ232" s="24" t="s">
        <v>40</v>
      </c>
      <c r="CK232" s="24" t="s">
        <v>40</v>
      </c>
      <c r="CL232" s="24" t="s">
        <v>40</v>
      </c>
      <c r="CM232" s="24" t="s">
        <v>40</v>
      </c>
      <c r="CN232" s="24" t="s">
        <v>40</v>
      </c>
      <c r="CO232" s="24" t="s">
        <v>40</v>
      </c>
      <c r="CP232" s="24" t="s">
        <v>40</v>
      </c>
      <c r="CQ232" s="24" t="s">
        <v>40</v>
      </c>
      <c r="CR232" s="24" t="s">
        <v>40</v>
      </c>
      <c r="CS232" s="24" t="s">
        <v>40</v>
      </c>
      <c r="CT232" s="24" t="s">
        <v>40</v>
      </c>
      <c r="CU232" s="24" t="s">
        <v>40</v>
      </c>
      <c r="CV232" s="24" t="s">
        <v>40</v>
      </c>
      <c r="CW232" s="24" t="s">
        <v>40</v>
      </c>
      <c r="CX232" s="24" t="s">
        <v>40</v>
      </c>
      <c r="CY232" s="24" t="s">
        <v>40</v>
      </c>
      <c r="CZ232" s="24" t="s">
        <v>40</v>
      </c>
      <c r="DA232" s="24" t="s">
        <v>40</v>
      </c>
      <c r="DB232" s="24" t="s">
        <v>40</v>
      </c>
      <c r="DC232" s="24" t="s">
        <v>40</v>
      </c>
      <c r="DD232" s="24" t="s">
        <v>40</v>
      </c>
      <c r="DE232" s="24" t="s">
        <v>40</v>
      </c>
      <c r="DF232" s="24" t="s">
        <v>40</v>
      </c>
      <c r="DG232" s="24" t="s">
        <v>40</v>
      </c>
      <c r="DH232" s="24" t="s">
        <v>40</v>
      </c>
      <c r="DI232" s="24" t="s">
        <v>40</v>
      </c>
      <c r="DJ232" s="24" t="s">
        <v>40</v>
      </c>
      <c r="DK232" s="24" t="s">
        <v>40</v>
      </c>
      <c r="DL232" s="24" t="s">
        <v>40</v>
      </c>
      <c r="DM232" s="24" t="s">
        <v>40</v>
      </c>
      <c r="DN232" s="24" t="s">
        <v>40</v>
      </c>
      <c r="DO232" s="24" t="s">
        <v>40</v>
      </c>
      <c r="DP232" s="24" t="s">
        <v>40</v>
      </c>
      <c r="DQ232" s="24" t="s">
        <v>40</v>
      </c>
      <c r="DR232" s="24" t="s">
        <v>40</v>
      </c>
      <c r="DS232" s="24" t="s">
        <v>40</v>
      </c>
      <c r="DT232" s="24" t="s">
        <v>40</v>
      </c>
      <c r="DU232" s="24" t="s">
        <v>40</v>
      </c>
      <c r="DV232" s="24" t="s">
        <v>40</v>
      </c>
      <c r="DW232" s="24" t="s">
        <v>40</v>
      </c>
      <c r="DX232" s="24" t="s">
        <v>40</v>
      </c>
      <c r="DY232" s="24" t="s">
        <v>40</v>
      </c>
      <c r="DZ232" s="24" t="s">
        <v>40</v>
      </c>
      <c r="EA232" s="24" t="s">
        <v>40</v>
      </c>
      <c r="EB232" s="24" t="s">
        <v>40</v>
      </c>
      <c r="EC232" s="24" t="s">
        <v>40</v>
      </c>
      <c r="ED232" s="24" t="s">
        <v>40</v>
      </c>
      <c r="EE232" s="24" t="s">
        <v>40</v>
      </c>
      <c r="EF232" s="24" t="s">
        <v>40</v>
      </c>
      <c r="EG232" s="24" t="s">
        <v>40</v>
      </c>
      <c r="EH232" s="24" t="s">
        <v>40</v>
      </c>
      <c r="EI232" s="24" t="s">
        <v>40</v>
      </c>
      <c r="EJ232" s="24" t="s">
        <v>40</v>
      </c>
      <c r="EK232" s="24" t="s">
        <v>40</v>
      </c>
      <c r="EL232" s="24" t="s">
        <v>40</v>
      </c>
      <c r="EM232" s="24" t="s">
        <v>40</v>
      </c>
      <c r="EN232" s="24" t="s">
        <v>40</v>
      </c>
      <c r="EO232" s="24" t="s">
        <v>40</v>
      </c>
      <c r="EP232" s="24" t="s">
        <v>40</v>
      </c>
      <c r="EQ232" s="25">
        <v>12.17640917081318</v>
      </c>
      <c r="ER232" s="25">
        <v>11.418974705991856</v>
      </c>
      <c r="ES232" s="25">
        <v>11.232330356526116</v>
      </c>
      <c r="ET232" s="25">
        <v>11.211285634747563</v>
      </c>
      <c r="EU232" s="25">
        <v>11.151583952428034</v>
      </c>
      <c r="EV232" s="25">
        <v>11.057023397999313</v>
      </c>
      <c r="EW232" s="25">
        <v>11.345769849961867</v>
      </c>
      <c r="EX232" s="25">
        <v>11.237910706420502</v>
      </c>
      <c r="EY232" s="25">
        <v>11.353118488072488</v>
      </c>
      <c r="EZ232" s="25">
        <v>11.557076048373707</v>
      </c>
      <c r="FA232" s="25">
        <v>11.817946632926486</v>
      </c>
      <c r="FB232" s="25">
        <v>11.903500435665938</v>
      </c>
      <c r="FC232" s="25">
        <v>11.954652113812953</v>
      </c>
      <c r="FD232" s="25">
        <v>12.060347362181195</v>
      </c>
      <c r="FE232" s="25">
        <v>12.133051579966702</v>
      </c>
      <c r="FF232" s="25">
        <v>12.186198473879513</v>
      </c>
      <c r="FG232" s="25">
        <v>12.069044810793486</v>
      </c>
    </row>
    <row r="233" spans="2:163" x14ac:dyDescent="0.3">
      <c r="B233" s="1" t="s">
        <v>35</v>
      </c>
      <c r="C233" s="24" t="s">
        <v>40</v>
      </c>
      <c r="D233" s="24" t="s">
        <v>40</v>
      </c>
      <c r="E233" s="24" t="s">
        <v>40</v>
      </c>
      <c r="F233" s="24" t="s">
        <v>40</v>
      </c>
      <c r="G233" s="24" t="s">
        <v>40</v>
      </c>
      <c r="H233" s="24" t="s">
        <v>40</v>
      </c>
      <c r="I233" s="24" t="s">
        <v>40</v>
      </c>
      <c r="J233" s="24" t="s">
        <v>40</v>
      </c>
      <c r="K233" s="24" t="s">
        <v>40</v>
      </c>
      <c r="L233" s="24" t="s">
        <v>40</v>
      </c>
      <c r="M233" s="24" t="s">
        <v>40</v>
      </c>
      <c r="N233" s="24" t="s">
        <v>40</v>
      </c>
      <c r="O233" s="24" t="s">
        <v>40</v>
      </c>
      <c r="P233" s="24" t="s">
        <v>40</v>
      </c>
      <c r="Q233" s="24" t="s">
        <v>40</v>
      </c>
      <c r="R233" s="24" t="s">
        <v>40</v>
      </c>
      <c r="S233" s="24" t="s">
        <v>40</v>
      </c>
      <c r="T233" s="24" t="s">
        <v>40</v>
      </c>
      <c r="U233" s="24" t="s">
        <v>40</v>
      </c>
      <c r="V233" s="24" t="s">
        <v>40</v>
      </c>
      <c r="W233" s="24" t="s">
        <v>40</v>
      </c>
      <c r="X233" s="24" t="s">
        <v>40</v>
      </c>
      <c r="Y233" s="24" t="s">
        <v>40</v>
      </c>
      <c r="Z233" s="24" t="s">
        <v>40</v>
      </c>
      <c r="AA233" s="24" t="s">
        <v>40</v>
      </c>
      <c r="AB233" s="24" t="s">
        <v>40</v>
      </c>
      <c r="AC233" s="24" t="s">
        <v>40</v>
      </c>
      <c r="AD233" s="24" t="s">
        <v>40</v>
      </c>
      <c r="AE233" s="24" t="s">
        <v>40</v>
      </c>
      <c r="AF233" s="24" t="s">
        <v>40</v>
      </c>
      <c r="AG233" s="24" t="s">
        <v>40</v>
      </c>
      <c r="AH233" s="24" t="s">
        <v>40</v>
      </c>
      <c r="AI233" s="24" t="s">
        <v>40</v>
      </c>
      <c r="AJ233" s="24" t="s">
        <v>40</v>
      </c>
      <c r="AK233" s="24" t="s">
        <v>40</v>
      </c>
      <c r="AL233" s="24" t="s">
        <v>40</v>
      </c>
      <c r="AM233" s="24" t="s">
        <v>40</v>
      </c>
      <c r="AN233" s="24" t="s">
        <v>40</v>
      </c>
      <c r="AO233" s="24" t="s">
        <v>40</v>
      </c>
      <c r="AP233" s="24" t="s">
        <v>40</v>
      </c>
      <c r="AQ233" s="24" t="s">
        <v>40</v>
      </c>
      <c r="AR233" s="24" t="s">
        <v>40</v>
      </c>
      <c r="AS233" s="24" t="s">
        <v>40</v>
      </c>
      <c r="AT233" s="24" t="s">
        <v>40</v>
      </c>
      <c r="AU233" s="24" t="s">
        <v>40</v>
      </c>
      <c r="AV233" s="24" t="s">
        <v>40</v>
      </c>
      <c r="AW233" s="24" t="s">
        <v>40</v>
      </c>
      <c r="AX233" s="24" t="s">
        <v>40</v>
      </c>
      <c r="AY233" s="24" t="s">
        <v>40</v>
      </c>
      <c r="AZ233" s="24" t="s">
        <v>40</v>
      </c>
      <c r="BA233" s="24" t="s">
        <v>40</v>
      </c>
      <c r="BB233" s="24" t="s">
        <v>40</v>
      </c>
      <c r="BC233" s="24" t="s">
        <v>40</v>
      </c>
      <c r="BD233" s="24" t="s">
        <v>40</v>
      </c>
      <c r="BE233" s="24" t="s">
        <v>40</v>
      </c>
      <c r="BF233" s="24" t="s">
        <v>40</v>
      </c>
      <c r="BG233" s="24" t="s">
        <v>40</v>
      </c>
      <c r="BH233" s="24" t="s">
        <v>40</v>
      </c>
      <c r="BI233" s="24" t="s">
        <v>40</v>
      </c>
      <c r="BJ233" s="24" t="s">
        <v>40</v>
      </c>
      <c r="BK233" s="24" t="s">
        <v>40</v>
      </c>
      <c r="BL233" s="24" t="s">
        <v>40</v>
      </c>
      <c r="BM233" s="24" t="s">
        <v>40</v>
      </c>
      <c r="BN233" s="24" t="s">
        <v>40</v>
      </c>
      <c r="BO233" s="24" t="s">
        <v>40</v>
      </c>
      <c r="BP233" s="24" t="s">
        <v>40</v>
      </c>
      <c r="BQ233" s="24" t="s">
        <v>40</v>
      </c>
      <c r="BR233" s="24" t="s">
        <v>40</v>
      </c>
      <c r="BS233" s="24" t="s">
        <v>40</v>
      </c>
      <c r="BT233" s="24" t="s">
        <v>40</v>
      </c>
      <c r="BU233" s="24" t="s">
        <v>40</v>
      </c>
      <c r="BV233" s="24" t="s">
        <v>40</v>
      </c>
      <c r="BW233" s="24" t="s">
        <v>40</v>
      </c>
      <c r="BX233" s="24" t="s">
        <v>40</v>
      </c>
      <c r="BY233" s="24" t="s">
        <v>40</v>
      </c>
      <c r="BZ233" s="24" t="s">
        <v>40</v>
      </c>
      <c r="CA233" s="24" t="s">
        <v>40</v>
      </c>
      <c r="CB233" s="24" t="s">
        <v>40</v>
      </c>
      <c r="CC233" s="24" t="s">
        <v>40</v>
      </c>
      <c r="CD233" s="24" t="s">
        <v>40</v>
      </c>
      <c r="CE233" s="24" t="s">
        <v>40</v>
      </c>
      <c r="CF233" s="24" t="s">
        <v>40</v>
      </c>
      <c r="CG233" s="24" t="s">
        <v>40</v>
      </c>
      <c r="CH233" s="24" t="s">
        <v>40</v>
      </c>
      <c r="CI233" s="24" t="s">
        <v>40</v>
      </c>
      <c r="CJ233" s="24" t="s">
        <v>40</v>
      </c>
      <c r="CK233" s="24" t="s">
        <v>40</v>
      </c>
      <c r="CL233" s="24" t="s">
        <v>40</v>
      </c>
      <c r="CM233" s="24" t="s">
        <v>40</v>
      </c>
      <c r="CN233" s="24" t="s">
        <v>40</v>
      </c>
      <c r="CO233" s="24" t="s">
        <v>40</v>
      </c>
      <c r="CP233" s="24" t="s">
        <v>40</v>
      </c>
      <c r="CQ233" s="24" t="s">
        <v>40</v>
      </c>
      <c r="CR233" s="24" t="s">
        <v>40</v>
      </c>
      <c r="CS233" s="24" t="s">
        <v>40</v>
      </c>
      <c r="CT233" s="24" t="s">
        <v>40</v>
      </c>
      <c r="CU233" s="24" t="s">
        <v>40</v>
      </c>
      <c r="CV233" s="24" t="s">
        <v>40</v>
      </c>
      <c r="CW233" s="24" t="s">
        <v>40</v>
      </c>
      <c r="CX233" s="24" t="s">
        <v>40</v>
      </c>
      <c r="CY233" s="24" t="s">
        <v>40</v>
      </c>
      <c r="CZ233" s="24" t="s">
        <v>40</v>
      </c>
      <c r="DA233" s="24" t="s">
        <v>40</v>
      </c>
      <c r="DB233" s="24" t="s">
        <v>40</v>
      </c>
      <c r="DC233" s="24" t="s">
        <v>40</v>
      </c>
      <c r="DD233" s="24" t="s">
        <v>40</v>
      </c>
      <c r="DE233" s="24" t="s">
        <v>40</v>
      </c>
      <c r="DF233" s="24" t="s">
        <v>40</v>
      </c>
      <c r="DG233" s="24" t="s">
        <v>40</v>
      </c>
      <c r="DH233" s="24" t="s">
        <v>40</v>
      </c>
      <c r="DI233" s="24" t="s">
        <v>40</v>
      </c>
      <c r="DJ233" s="24" t="s">
        <v>40</v>
      </c>
      <c r="DK233" s="24" t="s">
        <v>40</v>
      </c>
      <c r="DL233" s="24" t="s">
        <v>40</v>
      </c>
      <c r="DM233" s="24" t="s">
        <v>40</v>
      </c>
      <c r="DN233" s="24" t="s">
        <v>40</v>
      </c>
      <c r="DO233" s="24" t="s">
        <v>40</v>
      </c>
      <c r="DP233" s="24" t="s">
        <v>40</v>
      </c>
      <c r="DQ233" s="24" t="s">
        <v>40</v>
      </c>
      <c r="DR233" s="24" t="s">
        <v>40</v>
      </c>
      <c r="DS233" s="24" t="s">
        <v>40</v>
      </c>
      <c r="DT233" s="24" t="s">
        <v>40</v>
      </c>
      <c r="DU233" s="24" t="s">
        <v>40</v>
      </c>
      <c r="DV233" s="24" t="s">
        <v>40</v>
      </c>
      <c r="DW233" s="24" t="s">
        <v>40</v>
      </c>
      <c r="DX233" s="24" t="s">
        <v>40</v>
      </c>
      <c r="DY233" s="24" t="s">
        <v>40</v>
      </c>
      <c r="DZ233" s="24" t="s">
        <v>40</v>
      </c>
      <c r="EA233" s="24" t="s">
        <v>40</v>
      </c>
      <c r="EB233" s="24" t="s">
        <v>40</v>
      </c>
      <c r="EC233" s="24" t="s">
        <v>40</v>
      </c>
      <c r="ED233" s="24" t="s">
        <v>40</v>
      </c>
      <c r="EE233" s="24" t="s">
        <v>40</v>
      </c>
      <c r="EF233" s="24" t="s">
        <v>40</v>
      </c>
      <c r="EG233" s="24" t="s">
        <v>40</v>
      </c>
      <c r="EH233" s="24" t="s">
        <v>40</v>
      </c>
      <c r="EI233" s="24" t="s">
        <v>40</v>
      </c>
      <c r="EJ233" s="24" t="s">
        <v>40</v>
      </c>
      <c r="EK233" s="24" t="s">
        <v>40</v>
      </c>
      <c r="EL233" s="24" t="s">
        <v>40</v>
      </c>
      <c r="EM233" s="24" t="s">
        <v>40</v>
      </c>
      <c r="EN233" s="24" t="s">
        <v>40</v>
      </c>
      <c r="EO233" s="24" t="s">
        <v>40</v>
      </c>
      <c r="EP233" s="24" t="s">
        <v>40</v>
      </c>
      <c r="EQ233" s="25">
        <v>13.190459083851161</v>
      </c>
      <c r="ER233" s="25">
        <v>11.928572629533129</v>
      </c>
      <c r="ES233" s="25">
        <v>12.520633414969657</v>
      </c>
      <c r="ET233" s="25">
        <v>12.843750171765652</v>
      </c>
      <c r="EU233" s="25">
        <v>13.392713423673039</v>
      </c>
      <c r="EV233" s="25">
        <v>13.179588304935566</v>
      </c>
      <c r="EW233" s="25">
        <v>13.958369539988727</v>
      </c>
      <c r="EX233" s="25">
        <v>14.026055219861538</v>
      </c>
      <c r="EY233" s="25">
        <v>14.422945400486237</v>
      </c>
      <c r="EZ233" s="25">
        <v>14.375574011942623</v>
      </c>
      <c r="FA233" s="25">
        <v>13.957905840247284</v>
      </c>
      <c r="FB233" s="25">
        <v>13.043853653713299</v>
      </c>
      <c r="FC233" s="25">
        <v>13.365498658750822</v>
      </c>
      <c r="FD233" s="25">
        <v>13.172055742240774</v>
      </c>
      <c r="FE233" s="25">
        <v>12.756778346182914</v>
      </c>
      <c r="FF233" s="25">
        <v>13.331553747469934</v>
      </c>
      <c r="FG233" s="25">
        <v>13.359957447362833</v>
      </c>
    </row>
    <row r="234" spans="2:163" x14ac:dyDescent="0.3">
      <c r="B234" s="6" t="s">
        <v>20</v>
      </c>
      <c r="C234" s="21" t="s">
        <v>40</v>
      </c>
      <c r="D234" s="21" t="s">
        <v>40</v>
      </c>
      <c r="E234" s="21" t="s">
        <v>40</v>
      </c>
      <c r="F234" s="21" t="s">
        <v>40</v>
      </c>
      <c r="G234" s="21" t="s">
        <v>40</v>
      </c>
      <c r="H234" s="21" t="s">
        <v>40</v>
      </c>
      <c r="I234" s="21" t="s">
        <v>40</v>
      </c>
      <c r="J234" s="21" t="s">
        <v>40</v>
      </c>
      <c r="K234" s="21" t="s">
        <v>40</v>
      </c>
      <c r="L234" s="21" t="s">
        <v>40</v>
      </c>
      <c r="M234" s="21" t="s">
        <v>40</v>
      </c>
      <c r="N234" s="21" t="s">
        <v>40</v>
      </c>
      <c r="O234" s="21" t="s">
        <v>40</v>
      </c>
      <c r="P234" s="21" t="s">
        <v>40</v>
      </c>
      <c r="Q234" s="21" t="s">
        <v>40</v>
      </c>
      <c r="R234" s="21" t="s">
        <v>40</v>
      </c>
      <c r="S234" s="21" t="s">
        <v>40</v>
      </c>
      <c r="T234" s="21" t="s">
        <v>40</v>
      </c>
      <c r="U234" s="21" t="s">
        <v>40</v>
      </c>
      <c r="V234" s="21" t="s">
        <v>40</v>
      </c>
      <c r="W234" s="21" t="s">
        <v>40</v>
      </c>
      <c r="X234" s="21" t="s">
        <v>40</v>
      </c>
      <c r="Y234" s="21" t="s">
        <v>40</v>
      </c>
      <c r="Z234" s="21" t="s">
        <v>40</v>
      </c>
      <c r="AA234" s="21" t="s">
        <v>40</v>
      </c>
      <c r="AB234" s="21" t="s">
        <v>40</v>
      </c>
      <c r="AC234" s="21" t="s">
        <v>40</v>
      </c>
      <c r="AD234" s="21" t="s">
        <v>40</v>
      </c>
      <c r="AE234" s="21" t="s">
        <v>40</v>
      </c>
      <c r="AF234" s="21" t="s">
        <v>40</v>
      </c>
      <c r="AG234" s="21" t="s">
        <v>40</v>
      </c>
      <c r="AH234" s="21" t="s">
        <v>40</v>
      </c>
      <c r="AI234" s="21" t="s">
        <v>40</v>
      </c>
      <c r="AJ234" s="21" t="s">
        <v>40</v>
      </c>
      <c r="AK234" s="21" t="s">
        <v>40</v>
      </c>
      <c r="AL234" s="21" t="s">
        <v>40</v>
      </c>
      <c r="AM234" s="21" t="s">
        <v>40</v>
      </c>
      <c r="AN234" s="21" t="s">
        <v>40</v>
      </c>
      <c r="AO234" s="21" t="s">
        <v>40</v>
      </c>
      <c r="AP234" s="21" t="s">
        <v>40</v>
      </c>
      <c r="AQ234" s="21" t="s">
        <v>40</v>
      </c>
      <c r="AR234" s="21" t="s">
        <v>40</v>
      </c>
      <c r="AS234" s="21" t="s">
        <v>40</v>
      </c>
      <c r="AT234" s="21" t="s">
        <v>40</v>
      </c>
      <c r="AU234" s="21" t="s">
        <v>40</v>
      </c>
      <c r="AV234" s="21" t="s">
        <v>40</v>
      </c>
      <c r="AW234" s="21" t="s">
        <v>40</v>
      </c>
      <c r="AX234" s="21" t="s">
        <v>40</v>
      </c>
      <c r="AY234" s="21" t="s">
        <v>40</v>
      </c>
      <c r="AZ234" s="21" t="s">
        <v>40</v>
      </c>
      <c r="BA234" s="21" t="s">
        <v>40</v>
      </c>
      <c r="BB234" s="21" t="s">
        <v>40</v>
      </c>
      <c r="BC234" s="21" t="s">
        <v>40</v>
      </c>
      <c r="BD234" s="21" t="s">
        <v>40</v>
      </c>
      <c r="BE234" s="21" t="s">
        <v>40</v>
      </c>
      <c r="BF234" s="21" t="s">
        <v>40</v>
      </c>
      <c r="BG234" s="21" t="s">
        <v>40</v>
      </c>
      <c r="BH234" s="21" t="s">
        <v>40</v>
      </c>
      <c r="BI234" s="21" t="s">
        <v>40</v>
      </c>
      <c r="BJ234" s="21" t="s">
        <v>40</v>
      </c>
      <c r="BK234" s="21" t="s">
        <v>40</v>
      </c>
      <c r="BL234" s="21" t="s">
        <v>40</v>
      </c>
      <c r="BM234" s="21" t="s">
        <v>40</v>
      </c>
      <c r="BN234" s="21" t="s">
        <v>40</v>
      </c>
      <c r="BO234" s="21" t="s">
        <v>40</v>
      </c>
      <c r="BP234" s="21" t="s">
        <v>40</v>
      </c>
      <c r="BQ234" s="21" t="s">
        <v>40</v>
      </c>
      <c r="BR234" s="21" t="s">
        <v>40</v>
      </c>
      <c r="BS234" s="21" t="s">
        <v>40</v>
      </c>
      <c r="BT234" s="21" t="s">
        <v>40</v>
      </c>
      <c r="BU234" s="21" t="s">
        <v>40</v>
      </c>
      <c r="BV234" s="21" t="s">
        <v>40</v>
      </c>
      <c r="BW234" s="21" t="s">
        <v>40</v>
      </c>
      <c r="BX234" s="21" t="s">
        <v>40</v>
      </c>
      <c r="BY234" s="21" t="s">
        <v>40</v>
      </c>
      <c r="BZ234" s="21" t="s">
        <v>40</v>
      </c>
      <c r="CA234" s="21" t="s">
        <v>40</v>
      </c>
      <c r="CB234" s="21" t="s">
        <v>40</v>
      </c>
      <c r="CC234" s="21" t="s">
        <v>40</v>
      </c>
      <c r="CD234" s="21" t="s">
        <v>40</v>
      </c>
      <c r="CE234" s="21" t="s">
        <v>40</v>
      </c>
      <c r="CF234" s="21" t="s">
        <v>40</v>
      </c>
      <c r="CG234" s="21" t="s">
        <v>40</v>
      </c>
      <c r="CH234" s="21" t="s">
        <v>40</v>
      </c>
      <c r="CI234" s="21" t="s">
        <v>40</v>
      </c>
      <c r="CJ234" s="21" t="s">
        <v>40</v>
      </c>
      <c r="CK234" s="21" t="s">
        <v>40</v>
      </c>
      <c r="CL234" s="21" t="s">
        <v>40</v>
      </c>
      <c r="CM234" s="21" t="s">
        <v>40</v>
      </c>
      <c r="CN234" s="21" t="s">
        <v>40</v>
      </c>
      <c r="CO234" s="21" t="s">
        <v>40</v>
      </c>
      <c r="CP234" s="21" t="s">
        <v>40</v>
      </c>
      <c r="CQ234" s="21" t="s">
        <v>40</v>
      </c>
      <c r="CR234" s="21" t="s">
        <v>40</v>
      </c>
      <c r="CS234" s="21" t="s">
        <v>40</v>
      </c>
      <c r="CT234" s="21" t="s">
        <v>40</v>
      </c>
      <c r="CU234" s="21" t="s">
        <v>40</v>
      </c>
      <c r="CV234" s="21" t="s">
        <v>40</v>
      </c>
      <c r="CW234" s="21" t="s">
        <v>40</v>
      </c>
      <c r="CX234" s="21" t="s">
        <v>40</v>
      </c>
      <c r="CY234" s="21" t="s">
        <v>40</v>
      </c>
      <c r="CZ234" s="21" t="s">
        <v>40</v>
      </c>
      <c r="DA234" s="21" t="s">
        <v>40</v>
      </c>
      <c r="DB234" s="21" t="s">
        <v>40</v>
      </c>
      <c r="DC234" s="21" t="s">
        <v>40</v>
      </c>
      <c r="DD234" s="21" t="s">
        <v>40</v>
      </c>
      <c r="DE234" s="21" t="s">
        <v>40</v>
      </c>
      <c r="DF234" s="21" t="s">
        <v>40</v>
      </c>
      <c r="DG234" s="21" t="s">
        <v>40</v>
      </c>
      <c r="DH234" s="21" t="s">
        <v>40</v>
      </c>
      <c r="DI234" s="21" t="s">
        <v>40</v>
      </c>
      <c r="DJ234" s="21" t="s">
        <v>40</v>
      </c>
      <c r="DK234" s="21" t="s">
        <v>40</v>
      </c>
      <c r="DL234" s="21" t="s">
        <v>40</v>
      </c>
      <c r="DM234" s="21" t="s">
        <v>40</v>
      </c>
      <c r="DN234" s="21" t="s">
        <v>40</v>
      </c>
      <c r="DO234" s="21" t="s">
        <v>40</v>
      </c>
      <c r="DP234" s="21" t="s">
        <v>40</v>
      </c>
      <c r="DQ234" s="21" t="s">
        <v>40</v>
      </c>
      <c r="DR234" s="21" t="s">
        <v>40</v>
      </c>
      <c r="DS234" s="21" t="s">
        <v>40</v>
      </c>
      <c r="DT234" s="21" t="s">
        <v>40</v>
      </c>
      <c r="DU234" s="21" t="s">
        <v>40</v>
      </c>
      <c r="DV234" s="21" t="s">
        <v>40</v>
      </c>
      <c r="DW234" s="21" t="s">
        <v>40</v>
      </c>
      <c r="DX234" s="21" t="s">
        <v>40</v>
      </c>
      <c r="DY234" s="21" t="s">
        <v>40</v>
      </c>
      <c r="DZ234" s="21" t="s">
        <v>40</v>
      </c>
      <c r="EA234" s="21" t="s">
        <v>40</v>
      </c>
      <c r="EB234" s="21" t="s">
        <v>40</v>
      </c>
      <c r="EC234" s="21" t="s">
        <v>40</v>
      </c>
      <c r="ED234" s="21" t="s">
        <v>40</v>
      </c>
      <c r="EE234" s="21" t="s">
        <v>40</v>
      </c>
      <c r="EF234" s="21" t="s">
        <v>40</v>
      </c>
      <c r="EG234" s="21" t="s">
        <v>40</v>
      </c>
      <c r="EH234" s="21" t="s">
        <v>40</v>
      </c>
      <c r="EI234" s="21" t="s">
        <v>40</v>
      </c>
      <c r="EJ234" s="21" t="s">
        <v>40</v>
      </c>
      <c r="EK234" s="21" t="s">
        <v>40</v>
      </c>
      <c r="EL234" s="21" t="s">
        <v>40</v>
      </c>
      <c r="EM234" s="21" t="s">
        <v>40</v>
      </c>
      <c r="EN234" s="21" t="s">
        <v>40</v>
      </c>
      <c r="EO234" s="21" t="s">
        <v>40</v>
      </c>
      <c r="EP234" s="21" t="s">
        <v>40</v>
      </c>
      <c r="EQ234" s="20">
        <v>12.272199744442933</v>
      </c>
      <c r="ER234" s="20">
        <v>11.46859701255503</v>
      </c>
      <c r="ES234" s="20">
        <v>11.337012823742544</v>
      </c>
      <c r="ET234" s="20">
        <v>11.350087346531215</v>
      </c>
      <c r="EU234" s="20">
        <v>11.33962140113775</v>
      </c>
      <c r="EV234" s="20">
        <v>11.23481463633186</v>
      </c>
      <c r="EW234" s="20">
        <v>11.544160358139296</v>
      </c>
      <c r="EX234" s="20">
        <v>11.444502733046942</v>
      </c>
      <c r="EY234" s="20">
        <v>11.595913186724937</v>
      </c>
      <c r="EZ234" s="20">
        <v>11.777559728695518</v>
      </c>
      <c r="FA234" s="20">
        <v>11.995449345588986</v>
      </c>
      <c r="FB234" s="20">
        <v>12.029703702255624</v>
      </c>
      <c r="FC234" s="20">
        <v>12.113562503805985</v>
      </c>
      <c r="FD234" s="20">
        <v>12.184541313172339</v>
      </c>
      <c r="FE234" s="20">
        <v>12.208702457689014</v>
      </c>
      <c r="FF234" s="20">
        <v>12.309784081304725</v>
      </c>
      <c r="FG234" s="20">
        <v>12.216736867886171</v>
      </c>
    </row>
    <row r="235" spans="2:163" x14ac:dyDescent="0.3">
      <c r="B235" s="1"/>
    </row>
    <row r="236" spans="2:163" x14ac:dyDescent="0.3">
      <c r="B236" s="1"/>
    </row>
    <row r="237" spans="2:163" x14ac:dyDescent="0.3">
      <c r="B237" s="14" t="s">
        <v>22</v>
      </c>
      <c r="DR237" s="1" t="s">
        <v>22</v>
      </c>
    </row>
    <row r="238" spans="2:163" x14ac:dyDescent="0.3">
      <c r="B238" s="1"/>
    </row>
    <row r="239" spans="2:163" x14ac:dyDescent="0.3">
      <c r="B239" s="9" t="s">
        <v>36</v>
      </c>
      <c r="C239" s="5" t="s">
        <v>45</v>
      </c>
      <c r="D239" s="5" t="s">
        <v>46</v>
      </c>
      <c r="E239" s="5" t="s">
        <v>47</v>
      </c>
      <c r="F239" s="5" t="s">
        <v>48</v>
      </c>
      <c r="G239" s="5" t="s">
        <v>49</v>
      </c>
      <c r="H239" s="5" t="s">
        <v>50</v>
      </c>
      <c r="I239" s="5" t="s">
        <v>51</v>
      </c>
      <c r="J239" s="5" t="s">
        <v>52</v>
      </c>
      <c r="K239" s="5" t="s">
        <v>53</v>
      </c>
      <c r="L239" s="5" t="s">
        <v>54</v>
      </c>
      <c r="M239" s="5" t="s">
        <v>55</v>
      </c>
      <c r="N239" s="5" t="s">
        <v>56</v>
      </c>
      <c r="O239" s="5" t="s">
        <v>57</v>
      </c>
      <c r="P239" s="5" t="s">
        <v>58</v>
      </c>
      <c r="Q239" s="5" t="s">
        <v>59</v>
      </c>
      <c r="R239" s="5" t="s">
        <v>60</v>
      </c>
      <c r="S239" s="5" t="s">
        <v>61</v>
      </c>
      <c r="T239" s="5" t="s">
        <v>62</v>
      </c>
      <c r="U239" s="5" t="s">
        <v>63</v>
      </c>
      <c r="V239" s="5" t="s">
        <v>64</v>
      </c>
      <c r="W239" s="5" t="s">
        <v>65</v>
      </c>
      <c r="X239" s="5" t="s">
        <v>66</v>
      </c>
      <c r="Y239" s="5" t="s">
        <v>67</v>
      </c>
      <c r="Z239" s="5" t="s">
        <v>68</v>
      </c>
      <c r="AA239" s="5" t="s">
        <v>69</v>
      </c>
      <c r="AB239" s="5" t="s">
        <v>70</v>
      </c>
      <c r="AC239" s="5" t="s">
        <v>71</v>
      </c>
      <c r="AD239" s="5" t="s">
        <v>72</v>
      </c>
      <c r="AE239" s="5" t="s">
        <v>73</v>
      </c>
      <c r="AF239" s="5" t="s">
        <v>74</v>
      </c>
      <c r="AG239" s="5" t="s">
        <v>75</v>
      </c>
      <c r="AH239" s="5" t="s">
        <v>76</v>
      </c>
      <c r="AI239" s="5" t="s">
        <v>77</v>
      </c>
      <c r="AJ239" s="5" t="s">
        <v>78</v>
      </c>
      <c r="AK239" s="5" t="s">
        <v>79</v>
      </c>
      <c r="AL239" s="5" t="s">
        <v>80</v>
      </c>
      <c r="AM239" s="5" t="s">
        <v>81</v>
      </c>
      <c r="AN239" s="5" t="s">
        <v>82</v>
      </c>
      <c r="AO239" s="5" t="s">
        <v>83</v>
      </c>
      <c r="AP239" s="5" t="s">
        <v>84</v>
      </c>
      <c r="AQ239" s="5" t="s">
        <v>85</v>
      </c>
      <c r="AR239" s="5" t="s">
        <v>86</v>
      </c>
      <c r="AS239" s="5" t="s">
        <v>87</v>
      </c>
      <c r="AT239" s="5" t="s">
        <v>88</v>
      </c>
      <c r="AU239" s="5" t="s">
        <v>89</v>
      </c>
      <c r="AV239" s="5" t="s">
        <v>90</v>
      </c>
      <c r="AW239" s="5" t="s">
        <v>91</v>
      </c>
      <c r="AX239" s="5" t="s">
        <v>92</v>
      </c>
      <c r="AY239" s="5" t="s">
        <v>93</v>
      </c>
      <c r="AZ239" s="5" t="s">
        <v>94</v>
      </c>
      <c r="BA239" s="5" t="s">
        <v>95</v>
      </c>
      <c r="BB239" s="5" t="s">
        <v>96</v>
      </c>
      <c r="BC239" s="5" t="s">
        <v>97</v>
      </c>
      <c r="BD239" s="5" t="s">
        <v>98</v>
      </c>
      <c r="BE239" s="5" t="s">
        <v>99</v>
      </c>
      <c r="BF239" s="5" t="s">
        <v>100</v>
      </c>
      <c r="BG239" s="5" t="s">
        <v>101</v>
      </c>
      <c r="BH239" s="5" t="s">
        <v>102</v>
      </c>
      <c r="BI239" s="5" t="s">
        <v>103</v>
      </c>
      <c r="BJ239" s="5" t="s">
        <v>104</v>
      </c>
      <c r="BK239" s="5" t="s">
        <v>105</v>
      </c>
      <c r="BL239" s="5" t="s">
        <v>106</v>
      </c>
      <c r="BM239" s="5" t="s">
        <v>107</v>
      </c>
      <c r="BN239" s="5" t="s">
        <v>108</v>
      </c>
      <c r="BO239" s="5" t="s">
        <v>109</v>
      </c>
      <c r="BP239" s="5" t="s">
        <v>110</v>
      </c>
      <c r="BQ239" s="5" t="s">
        <v>111</v>
      </c>
      <c r="BR239" s="5" t="s">
        <v>112</v>
      </c>
      <c r="BS239" s="5" t="s">
        <v>113</v>
      </c>
      <c r="BT239" s="5" t="s">
        <v>114</v>
      </c>
      <c r="BU239" s="5" t="s">
        <v>115</v>
      </c>
      <c r="BV239" s="5" t="s">
        <v>116</v>
      </c>
      <c r="BW239" s="5" t="s">
        <v>117</v>
      </c>
      <c r="BX239" s="5" t="s">
        <v>118</v>
      </c>
      <c r="BY239" s="5" t="s">
        <v>119</v>
      </c>
      <c r="BZ239" s="5" t="s">
        <v>120</v>
      </c>
      <c r="CA239" s="5" t="s">
        <v>121</v>
      </c>
      <c r="CB239" s="5" t="s">
        <v>122</v>
      </c>
      <c r="CC239" s="5" t="s">
        <v>123</v>
      </c>
      <c r="CD239" s="5" t="s">
        <v>124</v>
      </c>
      <c r="CE239" s="5" t="s">
        <v>125</v>
      </c>
      <c r="CF239" s="5" t="s">
        <v>126</v>
      </c>
      <c r="CG239" s="5" t="s">
        <v>127</v>
      </c>
      <c r="CH239" s="5" t="s">
        <v>128</v>
      </c>
      <c r="CI239" s="5" t="s">
        <v>129</v>
      </c>
      <c r="CJ239" s="5" t="s">
        <v>130</v>
      </c>
      <c r="CK239" s="5" t="s">
        <v>131</v>
      </c>
      <c r="CL239" s="5" t="s">
        <v>132</v>
      </c>
      <c r="CM239" s="5" t="s">
        <v>133</v>
      </c>
      <c r="CN239" s="5" t="s">
        <v>134</v>
      </c>
      <c r="CO239" s="5" t="s">
        <v>135</v>
      </c>
      <c r="CP239" s="5" t="s">
        <v>136</v>
      </c>
      <c r="CQ239" s="5" t="s">
        <v>137</v>
      </c>
      <c r="CR239" s="5" t="s">
        <v>138</v>
      </c>
      <c r="CS239" s="5" t="s">
        <v>139</v>
      </c>
      <c r="CT239" s="5" t="s">
        <v>140</v>
      </c>
      <c r="CU239" s="5" t="s">
        <v>141</v>
      </c>
      <c r="CV239" s="5" t="s">
        <v>142</v>
      </c>
      <c r="CW239" s="5" t="s">
        <v>143</v>
      </c>
      <c r="CX239" s="5" t="s">
        <v>144</v>
      </c>
      <c r="CY239" s="5" t="s">
        <v>145</v>
      </c>
      <c r="CZ239" s="5" t="s">
        <v>146</v>
      </c>
      <c r="DA239" s="5" t="s">
        <v>147</v>
      </c>
      <c r="DB239" s="5" t="s">
        <v>148</v>
      </c>
      <c r="DC239" s="5" t="s">
        <v>149</v>
      </c>
      <c r="DD239" s="5" t="s">
        <v>150</v>
      </c>
      <c r="DE239" s="5" t="s">
        <v>151</v>
      </c>
      <c r="DF239" s="5" t="s">
        <v>152</v>
      </c>
      <c r="DG239" s="5" t="s">
        <v>153</v>
      </c>
      <c r="DH239" s="5" t="s">
        <v>154</v>
      </c>
      <c r="DI239" s="5" t="s">
        <v>155</v>
      </c>
      <c r="DJ239" s="5" t="s">
        <v>156</v>
      </c>
      <c r="DK239" s="5" t="s">
        <v>157</v>
      </c>
      <c r="DL239" s="5" t="s">
        <v>158</v>
      </c>
      <c r="DM239" s="5" t="s">
        <v>159</v>
      </c>
      <c r="DN239" s="5" t="s">
        <v>160</v>
      </c>
      <c r="DO239" s="5" t="s">
        <v>161</v>
      </c>
      <c r="DP239" s="5" t="s">
        <v>162</v>
      </c>
      <c r="DQ239" s="5" t="s">
        <v>163</v>
      </c>
      <c r="DR239" s="5" t="s">
        <v>164</v>
      </c>
      <c r="DS239" s="5" t="s">
        <v>165</v>
      </c>
      <c r="DT239" s="5" t="s">
        <v>166</v>
      </c>
      <c r="DU239" s="5" t="s">
        <v>167</v>
      </c>
      <c r="DV239" s="5" t="s">
        <v>168</v>
      </c>
      <c r="DW239" s="5" t="s">
        <v>169</v>
      </c>
      <c r="DX239" s="5" t="s">
        <v>170</v>
      </c>
      <c r="DY239" s="5" t="s">
        <v>171</v>
      </c>
      <c r="DZ239" s="5" t="s">
        <v>172</v>
      </c>
      <c r="EA239" s="5" t="s">
        <v>173</v>
      </c>
      <c r="EB239" s="5" t="s">
        <v>174</v>
      </c>
      <c r="EC239" s="5" t="s">
        <v>175</v>
      </c>
      <c r="ED239" s="5" t="s">
        <v>176</v>
      </c>
      <c r="EE239" s="5" t="s">
        <v>177</v>
      </c>
      <c r="EF239" s="5" t="s">
        <v>178</v>
      </c>
      <c r="EG239" s="5" t="s">
        <v>179</v>
      </c>
      <c r="EH239" s="5" t="s">
        <v>180</v>
      </c>
      <c r="EI239" s="5" t="s">
        <v>181</v>
      </c>
      <c r="EJ239" s="5" t="s">
        <v>182</v>
      </c>
      <c r="EK239" s="5" t="s">
        <v>187</v>
      </c>
      <c r="EL239" s="5" t="s">
        <v>188</v>
      </c>
      <c r="EM239" s="5" t="s">
        <v>189</v>
      </c>
      <c r="EN239" s="5" t="s">
        <v>192</v>
      </c>
      <c r="EO239" s="5" t="s">
        <v>193</v>
      </c>
      <c r="EP239" s="5" t="s">
        <v>194</v>
      </c>
      <c r="EQ239" s="5" t="s">
        <v>195</v>
      </c>
      <c r="ER239" s="5" t="s">
        <v>196</v>
      </c>
      <c r="ES239" s="5" t="s">
        <v>197</v>
      </c>
      <c r="ET239" s="5" t="s">
        <v>198</v>
      </c>
      <c r="EU239" s="5" t="s">
        <v>199</v>
      </c>
      <c r="EV239" s="5" t="s">
        <v>200</v>
      </c>
      <c r="EW239" s="5" t="s">
        <v>202</v>
      </c>
      <c r="EX239" s="5" t="s">
        <v>203</v>
      </c>
      <c r="EY239" s="5" t="s">
        <v>204</v>
      </c>
      <c r="EZ239" s="5" t="s">
        <v>205</v>
      </c>
      <c r="FA239" s="5" t="s">
        <v>208</v>
      </c>
      <c r="FB239" s="5" t="s">
        <v>238</v>
      </c>
      <c r="FC239" s="5" t="s">
        <v>239</v>
      </c>
      <c r="FD239" s="5" t="s">
        <v>241</v>
      </c>
      <c r="FE239" s="5" t="s">
        <v>244</v>
      </c>
      <c r="FF239" s="5" t="s">
        <v>245</v>
      </c>
      <c r="FG239" s="5" t="s">
        <v>246</v>
      </c>
    </row>
    <row r="240" spans="2:163" x14ac:dyDescent="0.3">
      <c r="B240" s="1" t="s">
        <v>34</v>
      </c>
      <c r="C240" s="10">
        <v>11.98264955899897</v>
      </c>
      <c r="D240" s="10">
        <v>12.560748560621196</v>
      </c>
      <c r="E240" s="10">
        <v>13.061277951839878</v>
      </c>
      <c r="F240" s="10">
        <v>13.296653525015081</v>
      </c>
      <c r="G240" s="10">
        <v>13.794080254049964</v>
      </c>
      <c r="H240" s="10">
        <v>13.95191643798003</v>
      </c>
      <c r="I240" s="10">
        <v>14.311695988039022</v>
      </c>
      <c r="J240" s="10">
        <v>14.393100018630042</v>
      </c>
      <c r="K240" s="10">
        <v>15.532404732474644</v>
      </c>
      <c r="L240" s="10">
        <v>15.635742555068141</v>
      </c>
      <c r="M240" s="10">
        <v>15.75123290612507</v>
      </c>
      <c r="N240" s="10">
        <v>15.703648999288328</v>
      </c>
      <c r="O240" s="10">
        <v>16.014986260061132</v>
      </c>
      <c r="P240" s="10">
        <v>16.03836455156117</v>
      </c>
      <c r="Q240" s="10">
        <v>16.222347987699116</v>
      </c>
      <c r="R240" s="10">
        <v>15.953704489844705</v>
      </c>
      <c r="S240" s="10">
        <v>15.889669704029446</v>
      </c>
      <c r="T240" s="10">
        <v>15.967210079659749</v>
      </c>
      <c r="U240" s="10">
        <v>15.827279496776722</v>
      </c>
      <c r="V240" s="10">
        <v>15.622893275918051</v>
      </c>
      <c r="W240" s="10">
        <v>15.563824042321997</v>
      </c>
      <c r="X240" s="10">
        <v>15.600786032732323</v>
      </c>
      <c r="Y240" s="10">
        <v>15.559964347874375</v>
      </c>
      <c r="Z240" s="10">
        <v>15.266084552877091</v>
      </c>
      <c r="AA240" s="10">
        <v>15.188874003165967</v>
      </c>
      <c r="AB240" s="10">
        <v>15.113595589839623</v>
      </c>
      <c r="AC240" s="10">
        <v>14.753427471683695</v>
      </c>
      <c r="AD240" s="10">
        <v>14.291450451423554</v>
      </c>
      <c r="AE240" s="10">
        <v>14.571558370245356</v>
      </c>
      <c r="AF240" s="10">
        <v>14.277819255403971</v>
      </c>
      <c r="AG240" s="10">
        <v>14.201099631208978</v>
      </c>
      <c r="AH240" s="10">
        <v>13.845408959995446</v>
      </c>
      <c r="AI240" s="10">
        <v>13.753417366783175</v>
      </c>
      <c r="AJ240" s="10">
        <v>13.651564797063525</v>
      </c>
      <c r="AK240" s="10">
        <v>13.782223293869164</v>
      </c>
      <c r="AL240" s="10">
        <v>13.545312628389958</v>
      </c>
      <c r="AM240" s="10">
        <v>13.656048495056616</v>
      </c>
      <c r="AN240" s="10">
        <v>13.722224888124504</v>
      </c>
      <c r="AO240" s="10">
        <v>13.871271203962065</v>
      </c>
      <c r="AP240" s="10">
        <v>13.897281453537078</v>
      </c>
      <c r="AQ240" s="10">
        <v>14.032855010629417</v>
      </c>
      <c r="AR240" s="10">
        <v>14.314548282025493</v>
      </c>
      <c r="AS240" s="10">
        <v>14.538215712835671</v>
      </c>
      <c r="AT240" s="10">
        <v>14.423389567018855</v>
      </c>
      <c r="AU240" s="10">
        <v>14.523525002054186</v>
      </c>
      <c r="AV240" s="10">
        <v>14.672416577527711</v>
      </c>
      <c r="AW240" s="10">
        <v>14.673951625322998</v>
      </c>
      <c r="AX240" s="10">
        <v>14.653826286229249</v>
      </c>
      <c r="AY240" s="10">
        <v>14.668742880310642</v>
      </c>
      <c r="AZ240" s="10">
        <v>14.952408883139972</v>
      </c>
      <c r="BA240" s="10">
        <v>15.211076503238685</v>
      </c>
      <c r="BB240" s="10">
        <v>15.277198861058125</v>
      </c>
      <c r="BC240" s="10">
        <v>15.171733660287382</v>
      </c>
      <c r="BD240" s="10">
        <v>15.25263457450686</v>
      </c>
      <c r="BE240" s="10">
        <v>15.495151340614694</v>
      </c>
      <c r="BF240" s="10">
        <v>15.681048704832584</v>
      </c>
      <c r="BG240" s="10">
        <v>15.533934549597852</v>
      </c>
      <c r="BH240" s="10">
        <v>15.657795015865005</v>
      </c>
      <c r="BI240" s="10">
        <v>15.951059377326368</v>
      </c>
      <c r="BJ240" s="10">
        <v>16.128033162172699</v>
      </c>
      <c r="BK240" s="10">
        <v>16.69783245869862</v>
      </c>
      <c r="BL240" s="10">
        <v>17.226505857774555</v>
      </c>
      <c r="BM240" s="10">
        <v>17.728477486102513</v>
      </c>
      <c r="BN240" s="10">
        <v>18.274389685871668</v>
      </c>
      <c r="BO240" s="10">
        <v>18.505016967156372</v>
      </c>
      <c r="BP240" s="10">
        <v>18.932643722721714</v>
      </c>
      <c r="BQ240" s="10">
        <v>19.421150732978347</v>
      </c>
      <c r="BR240" s="10">
        <v>19.614394480459829</v>
      </c>
      <c r="BS240" s="10">
        <v>19.896058952639631</v>
      </c>
      <c r="BT240" s="10">
        <v>20.127508078175573</v>
      </c>
      <c r="BU240" s="10">
        <v>20.538120969804023</v>
      </c>
      <c r="BV240" s="10">
        <v>20.859279168734616</v>
      </c>
      <c r="BW240" s="10">
        <v>21.44113390786038</v>
      </c>
      <c r="BX240" s="10">
        <v>21.909695315493181</v>
      </c>
      <c r="BY240" s="10">
        <v>22.128012494187221</v>
      </c>
      <c r="BZ240" s="10">
        <v>22.509466231454851</v>
      </c>
      <c r="CA240" s="10">
        <v>22.558858096835998</v>
      </c>
      <c r="CB240" s="10">
        <v>22.834785872906387</v>
      </c>
      <c r="CC240" s="10">
        <v>23.819293961071207</v>
      </c>
      <c r="CD240" s="10">
        <v>24.495512469032537</v>
      </c>
      <c r="CE240" s="10">
        <v>24.991432174769763</v>
      </c>
      <c r="CF240" s="10">
        <v>25.218192429620167</v>
      </c>
      <c r="CG240" s="10">
        <v>26.010950336665552</v>
      </c>
      <c r="CH240" s="10">
        <v>26.806369284216881</v>
      </c>
      <c r="CI240" s="10">
        <v>27.205438081335583</v>
      </c>
      <c r="CJ240" s="10">
        <v>27.746556634783424</v>
      </c>
      <c r="CK240" s="10">
        <v>28.356156326275233</v>
      </c>
      <c r="CL240" s="10">
        <v>28.804197764074214</v>
      </c>
      <c r="CM240" s="10">
        <v>29.200059106722563</v>
      </c>
      <c r="CN240" s="10">
        <v>29.795141758923315</v>
      </c>
      <c r="CO240" s="10">
        <v>30.191945060826182</v>
      </c>
      <c r="CP240" s="10">
        <v>30.530858044283903</v>
      </c>
      <c r="CQ240" s="10">
        <v>30.508624815447622</v>
      </c>
      <c r="CR240" s="10">
        <v>30.741989010835752</v>
      </c>
      <c r="CS240" s="10">
        <v>31.160410533721222</v>
      </c>
      <c r="CT240" s="10">
        <v>31.352834688129267</v>
      </c>
      <c r="CU240" s="10">
        <v>31.485152428134789</v>
      </c>
      <c r="CV240" s="10">
        <v>31.756385040717788</v>
      </c>
      <c r="CW240" s="10">
        <v>31.751039189783327</v>
      </c>
      <c r="CX240" s="10">
        <v>31.618430902733042</v>
      </c>
      <c r="CY240" s="10">
        <v>30.99316051569857</v>
      </c>
      <c r="CZ240" s="10">
        <v>30.740238002177605</v>
      </c>
      <c r="DA240" s="10">
        <v>30.654473086450412</v>
      </c>
      <c r="DB240" s="10">
        <v>29.913117112444716</v>
      </c>
      <c r="DC240" s="10">
        <v>29.371940613327961</v>
      </c>
      <c r="DD240" s="10">
        <v>28.814532485881621</v>
      </c>
      <c r="DE240" s="10">
        <v>28.538450237054224</v>
      </c>
      <c r="DF240" s="10">
        <v>28.23534859063367</v>
      </c>
      <c r="DG240" s="10">
        <v>27.724360382346365</v>
      </c>
      <c r="DH240" s="10">
        <v>27.65941650547888</v>
      </c>
      <c r="DI240" s="10">
        <v>26.729871035506608</v>
      </c>
      <c r="DJ240" s="10">
        <v>26.707254102418798</v>
      </c>
      <c r="DK240" s="10">
        <v>26.16110694081447</v>
      </c>
      <c r="DL240" s="10">
        <v>26.196611227332038</v>
      </c>
      <c r="DM240" s="10">
        <v>25.963348769138385</v>
      </c>
      <c r="DN240" s="10">
        <v>25.720925426783726</v>
      </c>
      <c r="DO240" s="10">
        <v>25.958409456407139</v>
      </c>
      <c r="DP240" s="10">
        <v>26.434088425815609</v>
      </c>
      <c r="DQ240" s="10">
        <v>26.663647447063354</v>
      </c>
      <c r="DR240" s="10">
        <v>26.96259120148186</v>
      </c>
      <c r="DS240" s="10">
        <v>26.978125394876525</v>
      </c>
      <c r="DT240" s="10">
        <v>27.106500721696207</v>
      </c>
      <c r="DU240" s="10">
        <v>27.524464142291578</v>
      </c>
      <c r="DV240" s="10">
        <v>27.61767924580645</v>
      </c>
      <c r="DW240" s="10">
        <v>27.681018428332312</v>
      </c>
      <c r="DX240" s="10">
        <v>28.039227495802255</v>
      </c>
      <c r="DY240" s="10">
        <v>28.389987523789422</v>
      </c>
      <c r="DZ240" s="10">
        <v>28.736134307396018</v>
      </c>
      <c r="EA240" s="10">
        <v>28.970885013500663</v>
      </c>
      <c r="EB240" s="10">
        <v>29.451308909243352</v>
      </c>
      <c r="EC240" s="10">
        <v>29.656255360005719</v>
      </c>
      <c r="ED240" s="10">
        <v>30.159567457798982</v>
      </c>
      <c r="EE240" s="10">
        <v>30.366697245919134</v>
      </c>
      <c r="EF240" s="10">
        <v>30.626229125115366</v>
      </c>
      <c r="EG240" s="10">
        <v>30.778201370580881</v>
      </c>
      <c r="EH240" s="10">
        <v>30.997690207028366</v>
      </c>
      <c r="EI240" s="10">
        <v>31.284528065029178</v>
      </c>
      <c r="EJ240" s="10">
        <v>31.535792360400823</v>
      </c>
      <c r="EK240" s="10">
        <v>31.142014427038973</v>
      </c>
      <c r="EL240" s="10">
        <v>31.234994256247862</v>
      </c>
      <c r="EM240" s="10">
        <v>31.063764697641123</v>
      </c>
      <c r="EN240" s="10">
        <v>31.077341350311894</v>
      </c>
      <c r="EO240" s="10">
        <v>31.175669834788927</v>
      </c>
      <c r="EP240" s="10">
        <v>31.241173600814381</v>
      </c>
      <c r="EQ240" s="10">
        <v>31.228544577698781</v>
      </c>
      <c r="ER240" s="10">
        <v>28.569923670366059</v>
      </c>
      <c r="ES240" s="10">
        <v>28.465077944498152</v>
      </c>
      <c r="ET240" s="10">
        <v>28.426644770186577</v>
      </c>
      <c r="EU240" s="10">
        <v>27.745340098250004</v>
      </c>
      <c r="EV240" s="10">
        <v>28.161940692030484</v>
      </c>
      <c r="EW240" s="10">
        <v>28.526989821666206</v>
      </c>
      <c r="EX240" s="10">
        <v>28.919952985646997</v>
      </c>
      <c r="EY240" s="10">
        <v>29.243667712246758</v>
      </c>
      <c r="EZ240" s="10">
        <v>30.246617282281729</v>
      </c>
      <c r="FA240" s="10">
        <v>31.213129432758546</v>
      </c>
      <c r="FB240" s="10">
        <v>31.877988794981171</v>
      </c>
      <c r="FC240" s="10">
        <v>32.002000608587174</v>
      </c>
      <c r="FD240" s="10">
        <v>32.085343302936927</v>
      </c>
      <c r="FE240" s="10">
        <v>32.600556691167498</v>
      </c>
      <c r="FF240" s="10">
        <v>32.445980933240243</v>
      </c>
      <c r="FG240" s="10">
        <v>32.421208548630545</v>
      </c>
    </row>
    <row r="241" spans="2:163" x14ac:dyDescent="0.3">
      <c r="B241" s="1" t="s">
        <v>35</v>
      </c>
      <c r="C241" s="10">
        <v>8.2756065205787923</v>
      </c>
      <c r="D241" s="10">
        <v>8.4335799258199007</v>
      </c>
      <c r="E241" s="10">
        <v>8.7749875409522957</v>
      </c>
      <c r="F241" s="10">
        <v>8.8630937636866989</v>
      </c>
      <c r="G241" s="10">
        <v>9.2434432537883424</v>
      </c>
      <c r="H241" s="10">
        <v>9.5881381214135253</v>
      </c>
      <c r="I241" s="10">
        <v>9.7600924578743573</v>
      </c>
      <c r="J241" s="10">
        <v>9.7509710683754403</v>
      </c>
      <c r="K241" s="10">
        <v>10.232266564237914</v>
      </c>
      <c r="L241" s="10">
        <v>10.374855679906382</v>
      </c>
      <c r="M241" s="10">
        <v>10.524940410168112</v>
      </c>
      <c r="N241" s="10">
        <v>10.700647990136613</v>
      </c>
      <c r="O241" s="10">
        <v>11.184978891014318</v>
      </c>
      <c r="P241" s="10">
        <v>11.47716737774442</v>
      </c>
      <c r="Q241" s="10">
        <v>11.663491268710022</v>
      </c>
      <c r="R241" s="10">
        <v>11.889410907641329</v>
      </c>
      <c r="S241" s="10">
        <v>12.074479436042349</v>
      </c>
      <c r="T241" s="10">
        <v>12.095007472143775</v>
      </c>
      <c r="U241" s="10">
        <v>12.174211520256717</v>
      </c>
      <c r="V241" s="10">
        <v>12.351972008757246</v>
      </c>
      <c r="W241" s="10">
        <v>12.422549153385299</v>
      </c>
      <c r="X241" s="10">
        <v>12.392709469260931</v>
      </c>
      <c r="Y241" s="10">
        <v>12.660243217371109</v>
      </c>
      <c r="Z241" s="10">
        <v>12.432461872885453</v>
      </c>
      <c r="AA241" s="10">
        <v>12.503383431173287</v>
      </c>
      <c r="AB241" s="10">
        <v>12.362494251645085</v>
      </c>
      <c r="AC241" s="10">
        <v>12.334747159009225</v>
      </c>
      <c r="AD241" s="10">
        <v>12.293390387376434</v>
      </c>
      <c r="AE241" s="10">
        <v>12.913449258779977</v>
      </c>
      <c r="AF241" s="10">
        <v>12.82452669825723</v>
      </c>
      <c r="AG241" s="10">
        <v>12.26531825000383</v>
      </c>
      <c r="AH241" s="10">
        <v>12.095195597875323</v>
      </c>
      <c r="AI241" s="10">
        <v>11.887482778108357</v>
      </c>
      <c r="AJ241" s="10">
        <v>11.756058771276837</v>
      </c>
      <c r="AK241" s="10">
        <v>11.246454833132198</v>
      </c>
      <c r="AL241" s="10">
        <v>10.973937477207656</v>
      </c>
      <c r="AM241" s="10">
        <v>10.783464048817878</v>
      </c>
      <c r="AN241" s="10">
        <v>10.458222909775213</v>
      </c>
      <c r="AO241" s="10">
        <v>10.217633185818562</v>
      </c>
      <c r="AP241" s="10">
        <v>9.9733567080468841</v>
      </c>
      <c r="AQ241" s="10">
        <v>9.5260764215740714</v>
      </c>
      <c r="AR241" s="10">
        <v>9.4092134652354602</v>
      </c>
      <c r="AS241" s="10">
        <v>9.3708110956798478</v>
      </c>
      <c r="AT241" s="10">
        <v>9.3092669451976562</v>
      </c>
      <c r="AU241" s="10">
        <v>9.2249945642054012</v>
      </c>
      <c r="AV241" s="10">
        <v>9.1291127006835247</v>
      </c>
      <c r="AW241" s="10">
        <v>9.1566440930175759</v>
      </c>
      <c r="AX241" s="10">
        <v>9.0387227128251482</v>
      </c>
      <c r="AY241" s="10">
        <v>9.1376780649904461</v>
      </c>
      <c r="AZ241" s="10">
        <v>9.1268346919991146</v>
      </c>
      <c r="BA241" s="10">
        <v>9.1380576330469019</v>
      </c>
      <c r="BB241" s="10">
        <v>9.0698855934323692</v>
      </c>
      <c r="BC241" s="10">
        <v>8.963457760605781</v>
      </c>
      <c r="BD241" s="10">
        <v>8.9420935596564632</v>
      </c>
      <c r="BE241" s="10">
        <v>8.9886474136827257</v>
      </c>
      <c r="BF241" s="10">
        <v>8.8882192180099704</v>
      </c>
      <c r="BG241" s="10">
        <v>8.8916282461896294</v>
      </c>
      <c r="BH241" s="10">
        <v>8.9517133123364836</v>
      </c>
      <c r="BI241" s="10">
        <v>9.066883996373706</v>
      </c>
      <c r="BJ241" s="10">
        <v>9.0784150117026794</v>
      </c>
      <c r="BK241" s="10">
        <v>9.3132379963213765</v>
      </c>
      <c r="BL241" s="10">
        <v>9.3750672390529335</v>
      </c>
      <c r="BM241" s="10">
        <v>9.6488524786399097</v>
      </c>
      <c r="BN241" s="10">
        <v>9.7266568848017148</v>
      </c>
      <c r="BO241" s="10">
        <v>9.9479505403952349</v>
      </c>
      <c r="BP241" s="10">
        <v>10.007773083254115</v>
      </c>
      <c r="BQ241" s="10">
        <v>10.022300294354675</v>
      </c>
      <c r="BR241" s="10">
        <v>9.9058680672835084</v>
      </c>
      <c r="BS241" s="10">
        <v>10.196626332346487</v>
      </c>
      <c r="BT241" s="10">
        <v>10.33025088366059</v>
      </c>
      <c r="BU241" s="10">
        <v>10.240709956842316</v>
      </c>
      <c r="BV241" s="10">
        <v>10.43247469079154</v>
      </c>
      <c r="BW241" s="10">
        <v>10.517683727869098</v>
      </c>
      <c r="BX241" s="10">
        <v>10.308103099696787</v>
      </c>
      <c r="BY241" s="10">
        <v>10.173531251788329</v>
      </c>
      <c r="BZ241" s="10">
        <v>10.112674262593183</v>
      </c>
      <c r="CA241" s="10">
        <v>10.127932728903453</v>
      </c>
      <c r="CB241" s="10">
        <v>9.9077172469235979</v>
      </c>
      <c r="CC241" s="10">
        <v>9.997473315589767</v>
      </c>
      <c r="CD241" s="10">
        <v>10.097986124856016</v>
      </c>
      <c r="CE241" s="10">
        <v>10.069530976880529</v>
      </c>
      <c r="CF241" s="10">
        <v>10.122282895909402</v>
      </c>
      <c r="CG241" s="10">
        <v>10.157324455371713</v>
      </c>
      <c r="CH241" s="10">
        <v>10.24805981516066</v>
      </c>
      <c r="CI241" s="10">
        <v>10.351233749525726</v>
      </c>
      <c r="CJ241" s="10">
        <v>10.600327278659453</v>
      </c>
      <c r="CK241" s="10">
        <v>10.851539744974223</v>
      </c>
      <c r="CL241" s="10">
        <v>11.081014826000372</v>
      </c>
      <c r="CM241" s="10">
        <v>11.178851743833256</v>
      </c>
      <c r="CN241" s="10">
        <v>11.264413765496247</v>
      </c>
      <c r="CO241" s="10">
        <v>11.384405964952659</v>
      </c>
      <c r="CP241" s="10">
        <v>11.604225476698719</v>
      </c>
      <c r="CQ241" s="10">
        <v>11.626424260910511</v>
      </c>
      <c r="CR241" s="10">
        <v>11.629255336817883</v>
      </c>
      <c r="CS241" s="10">
        <v>11.454675558684789</v>
      </c>
      <c r="CT241" s="10">
        <v>11.545252511368659</v>
      </c>
      <c r="CU241" s="10">
        <v>11.436253024829357</v>
      </c>
      <c r="CV241" s="10">
        <v>11.632728284226811</v>
      </c>
      <c r="CW241" s="10">
        <v>11.393884193088297</v>
      </c>
      <c r="CX241" s="10">
        <v>11.137336477324068</v>
      </c>
      <c r="CY241" s="10">
        <v>11.335041784722824</v>
      </c>
      <c r="CZ241" s="10">
        <v>11.435581808540546</v>
      </c>
      <c r="DA241" s="10">
        <v>11.217676163416289</v>
      </c>
      <c r="DB241" s="10">
        <v>11.010096642999912</v>
      </c>
      <c r="DC241" s="10">
        <v>10.581881306749478</v>
      </c>
      <c r="DD241" s="10">
        <v>10.383630512342872</v>
      </c>
      <c r="DE241" s="10">
        <v>9.9439221850378559</v>
      </c>
      <c r="DF241" s="10">
        <v>9.747813716730036</v>
      </c>
      <c r="DG241" s="10">
        <v>9.4903052155559013</v>
      </c>
      <c r="DH241" s="10">
        <v>9.1691567531907303</v>
      </c>
      <c r="DI241" s="10">
        <v>8.9275498658645063</v>
      </c>
      <c r="DJ241" s="10">
        <v>8.8388689153124247</v>
      </c>
      <c r="DK241" s="10">
        <v>8.8160855905275266</v>
      </c>
      <c r="DL241" s="10">
        <v>8.6712659985028555</v>
      </c>
      <c r="DM241" s="10">
        <v>8.5657461643201174</v>
      </c>
      <c r="DN241" s="10">
        <v>8.5442569169999221</v>
      </c>
      <c r="DO241" s="10">
        <v>8.5034206204234284</v>
      </c>
      <c r="DP241" s="10">
        <v>8.6108656308790064</v>
      </c>
      <c r="DQ241" s="10">
        <v>8.6470901674355023</v>
      </c>
      <c r="DR241" s="10">
        <v>8.7483150534146521</v>
      </c>
      <c r="DS241" s="10">
        <v>8.7602760370159309</v>
      </c>
      <c r="DT241" s="10">
        <v>8.8293804103126234</v>
      </c>
      <c r="DU241" s="10">
        <v>8.8272426957784145</v>
      </c>
      <c r="DV241" s="10">
        <v>8.9242590785014251</v>
      </c>
      <c r="DW241" s="10">
        <v>8.9983022461607387</v>
      </c>
      <c r="DX241" s="10">
        <v>9.2069391083805581</v>
      </c>
      <c r="DY241" s="10">
        <v>9.4960523125537453</v>
      </c>
      <c r="DZ241" s="10">
        <v>9.7106290223754037</v>
      </c>
      <c r="EA241" s="10">
        <v>9.7419024215099199</v>
      </c>
      <c r="EB241" s="10">
        <v>9.8263181037117224</v>
      </c>
      <c r="EC241" s="10">
        <v>9.9082055911713312</v>
      </c>
      <c r="ED241" s="10">
        <v>10.055539654448566</v>
      </c>
      <c r="EE241" s="10">
        <v>10.10700619853916</v>
      </c>
      <c r="EF241" s="10">
        <v>10.250340442420322</v>
      </c>
      <c r="EG241" s="10">
        <v>10.246310029173097</v>
      </c>
      <c r="EH241" s="10">
        <v>10.360227786406908</v>
      </c>
      <c r="EI241" s="10">
        <v>10.37704918872028</v>
      </c>
      <c r="EJ241" s="10">
        <v>10.545142713733915</v>
      </c>
      <c r="EK241" s="10">
        <v>10.725419701615991</v>
      </c>
      <c r="EL241" s="10">
        <v>10.647332038263732</v>
      </c>
      <c r="EM241" s="10">
        <v>10.724750453372192</v>
      </c>
      <c r="EN241" s="10">
        <v>10.798924843446077</v>
      </c>
      <c r="EO241" s="10">
        <v>10.774233135713187</v>
      </c>
      <c r="EP241" s="10">
        <v>10.84933386138249</v>
      </c>
      <c r="EQ241" s="10">
        <v>10.208461224753954</v>
      </c>
      <c r="ER241" s="10">
        <v>9.9195557083239052</v>
      </c>
      <c r="ES241" s="10">
        <v>9.9742001680535175</v>
      </c>
      <c r="ET241" s="10">
        <v>9.6398799062451879</v>
      </c>
      <c r="EU241" s="10">
        <v>9.3603686783625921</v>
      </c>
      <c r="EV241" s="10">
        <v>9.4728387758262347</v>
      </c>
      <c r="EW241" s="10">
        <v>9.328143105898647</v>
      </c>
      <c r="EX241" s="10">
        <v>9.3395150020548403</v>
      </c>
      <c r="EY241" s="10">
        <v>9.4372137626370201</v>
      </c>
      <c r="EZ241" s="10">
        <v>9.8347118538796359</v>
      </c>
      <c r="FA241" s="10">
        <v>10.232357898250175</v>
      </c>
      <c r="FB241" s="10">
        <v>10.476532486383974</v>
      </c>
      <c r="FC241" s="10">
        <v>10.461026284509062</v>
      </c>
      <c r="FD241" s="10">
        <v>10.723021579777695</v>
      </c>
      <c r="FE241" s="10">
        <v>10.798197216502492</v>
      </c>
      <c r="FF241" s="10">
        <v>10.771491841477026</v>
      </c>
      <c r="FG241" s="10">
        <v>10.737677776079959</v>
      </c>
    </row>
    <row r="242" spans="2:163" x14ac:dyDescent="0.3">
      <c r="B242" s="6" t="s">
        <v>20</v>
      </c>
      <c r="C242" s="11">
        <v>9.7013431209875023</v>
      </c>
      <c r="D242" s="11">
        <v>10.009041843621572</v>
      </c>
      <c r="E242" s="11">
        <v>10.432686097697912</v>
      </c>
      <c r="F242" s="11">
        <v>10.559028747535542</v>
      </c>
      <c r="G242" s="11">
        <v>10.984775728238787</v>
      </c>
      <c r="H242" s="11">
        <v>11.228593095850119</v>
      </c>
      <c r="I242" s="11">
        <v>11.466844955873167</v>
      </c>
      <c r="J242" s="11">
        <v>11.460636668970608</v>
      </c>
      <c r="K242" s="11">
        <v>12.186437034908804</v>
      </c>
      <c r="L242" s="11">
        <v>12.306906197373616</v>
      </c>
      <c r="M242" s="11">
        <v>12.433045968334666</v>
      </c>
      <c r="N242" s="11">
        <v>12.477405744476492</v>
      </c>
      <c r="O242" s="11">
        <v>12.879092438128747</v>
      </c>
      <c r="P242" s="11">
        <v>13.061724388814566</v>
      </c>
      <c r="Q242" s="11">
        <v>13.234200533121216</v>
      </c>
      <c r="R242" s="11">
        <v>13.248203909804356</v>
      </c>
      <c r="S242" s="11">
        <v>13.342120159777668</v>
      </c>
      <c r="T242" s="11">
        <v>13.366110919885452</v>
      </c>
      <c r="U242" s="11">
        <v>13.354465854636475</v>
      </c>
      <c r="V242" s="11">
        <v>13.382259697461297</v>
      </c>
      <c r="W242" s="11">
        <v>13.388912916120802</v>
      </c>
      <c r="X242" s="11">
        <v>13.368119376381998</v>
      </c>
      <c r="Y242" s="11">
        <v>13.546095207755911</v>
      </c>
      <c r="Z242" s="11">
        <v>13.290780522956858</v>
      </c>
      <c r="AA242" s="11">
        <v>13.321119950349832</v>
      </c>
      <c r="AB242" s="11">
        <v>13.190370039708748</v>
      </c>
      <c r="AC242" s="11">
        <v>13.047307390329863</v>
      </c>
      <c r="AD242" s="11">
        <v>12.887384734489544</v>
      </c>
      <c r="AE242" s="11">
        <v>13.411269757835228</v>
      </c>
      <c r="AF242" s="11">
        <v>13.260894549424609</v>
      </c>
      <c r="AG242" s="11">
        <v>12.840378559412976</v>
      </c>
      <c r="AH242" s="11">
        <v>12.620551037230529</v>
      </c>
      <c r="AI242" s="11">
        <v>12.444554982889718</v>
      </c>
      <c r="AJ242" s="11">
        <v>12.317855933341262</v>
      </c>
      <c r="AK242" s="11">
        <v>11.999101555941177</v>
      </c>
      <c r="AL242" s="11">
        <v>11.733458976006316</v>
      </c>
      <c r="AM242" s="11">
        <v>11.610859728596722</v>
      </c>
      <c r="AN242" s="11">
        <v>11.383398995987939</v>
      </c>
      <c r="AO242" s="11">
        <v>11.241425697978737</v>
      </c>
      <c r="AP242" s="11">
        <v>11.063024220106534</v>
      </c>
      <c r="AQ242" s="11">
        <v>10.727899960678181</v>
      </c>
      <c r="AR242" s="11">
        <v>10.683177690809446</v>
      </c>
      <c r="AS242" s="11">
        <v>10.699242556009882</v>
      </c>
      <c r="AT242" s="11">
        <v>10.604389996136156</v>
      </c>
      <c r="AU242" s="11">
        <v>10.516431890106732</v>
      </c>
      <c r="AV242" s="11">
        <v>10.477199957429601</v>
      </c>
      <c r="AW242" s="11">
        <v>10.474433150391988</v>
      </c>
      <c r="AX242" s="11">
        <v>10.382526959083593</v>
      </c>
      <c r="AY242" s="11">
        <v>10.463745965730386</v>
      </c>
      <c r="AZ242" s="11">
        <v>10.510014706337136</v>
      </c>
      <c r="BA242" s="11">
        <v>10.561105818202467</v>
      </c>
      <c r="BB242" s="11">
        <v>10.509108793600054</v>
      </c>
      <c r="BC242" s="11">
        <v>10.38648721949599</v>
      </c>
      <c r="BD242" s="11">
        <v>10.347093593179975</v>
      </c>
      <c r="BE242" s="11">
        <v>10.420372962602235</v>
      </c>
      <c r="BF242" s="11">
        <v>10.346335384852059</v>
      </c>
      <c r="BG242" s="11">
        <v>10.290199589302967</v>
      </c>
      <c r="BH242" s="11">
        <v>10.340832072947414</v>
      </c>
      <c r="BI242" s="11">
        <v>10.453694669168362</v>
      </c>
      <c r="BJ242" s="11">
        <v>10.465541110916782</v>
      </c>
      <c r="BK242" s="11">
        <v>10.775532366739085</v>
      </c>
      <c r="BL242" s="11">
        <v>10.926976453846597</v>
      </c>
      <c r="BM242" s="11">
        <v>11.238997450877408</v>
      </c>
      <c r="BN242" s="11">
        <v>11.365872444808723</v>
      </c>
      <c r="BO242" s="11">
        <v>11.571329266300111</v>
      </c>
      <c r="BP242" s="11">
        <v>11.694768228939594</v>
      </c>
      <c r="BQ242" s="11">
        <v>11.786651831231664</v>
      </c>
      <c r="BR242" s="11">
        <v>11.694033064437196</v>
      </c>
      <c r="BS242" s="11">
        <v>11.979458743593812</v>
      </c>
      <c r="BT242" s="11">
        <v>12.159749049791413</v>
      </c>
      <c r="BU242" s="11">
        <v>12.144667603210099</v>
      </c>
      <c r="BV242" s="11">
        <v>12.390022684870578</v>
      </c>
      <c r="BW242" s="11">
        <v>12.586090784030199</v>
      </c>
      <c r="BX242" s="11">
        <v>12.494241992246527</v>
      </c>
      <c r="BY242" s="11">
        <v>12.407224829972474</v>
      </c>
      <c r="BZ242" s="11">
        <v>12.394937593766786</v>
      </c>
      <c r="CA242" s="11">
        <v>12.436155311942935</v>
      </c>
      <c r="CB242" s="11">
        <v>12.242372311056213</v>
      </c>
      <c r="CC242" s="11">
        <v>12.467198562107686</v>
      </c>
      <c r="CD242" s="11">
        <v>12.62055553588706</v>
      </c>
      <c r="CE242" s="11">
        <v>12.601126710412997</v>
      </c>
      <c r="CF242" s="11">
        <v>12.645788459729346</v>
      </c>
      <c r="CG242" s="11">
        <v>12.74080176308216</v>
      </c>
      <c r="CH242" s="11">
        <v>12.854622396805777</v>
      </c>
      <c r="CI242" s="11">
        <v>13.019317993028265</v>
      </c>
      <c r="CJ242" s="11">
        <v>13.322970909812746</v>
      </c>
      <c r="CK242" s="11">
        <v>13.623927877259181</v>
      </c>
      <c r="CL242" s="11">
        <v>13.87068604099229</v>
      </c>
      <c r="CM242" s="11">
        <v>14.003649241179358</v>
      </c>
      <c r="CN242" s="11">
        <v>14.084013391640923</v>
      </c>
      <c r="CO242" s="11">
        <v>14.234838819079581</v>
      </c>
      <c r="CP242" s="11">
        <v>14.432366596712983</v>
      </c>
      <c r="CQ242" s="11">
        <v>14.468213456127565</v>
      </c>
      <c r="CR242" s="11">
        <v>14.447649088950005</v>
      </c>
      <c r="CS242" s="11">
        <v>14.266166743326711</v>
      </c>
      <c r="CT242" s="11">
        <v>14.321623470448577</v>
      </c>
      <c r="CU242" s="11">
        <v>14.181118117927943</v>
      </c>
      <c r="CV242" s="11">
        <v>14.442806310174717</v>
      </c>
      <c r="CW242" s="11">
        <v>14.237093177124777</v>
      </c>
      <c r="CX242" s="11">
        <v>13.969577314661816</v>
      </c>
      <c r="CY242" s="11">
        <v>14.1946297263049</v>
      </c>
      <c r="CZ242" s="11">
        <v>14.304756277355512</v>
      </c>
      <c r="DA242" s="11">
        <v>14.074037496000303</v>
      </c>
      <c r="DB242" s="11">
        <v>13.85423723919423</v>
      </c>
      <c r="DC242" s="11">
        <v>13.343558470533592</v>
      </c>
      <c r="DD242" s="11">
        <v>13.114210085387812</v>
      </c>
      <c r="DE242" s="11">
        <v>12.659806693802485</v>
      </c>
      <c r="DF242" s="11">
        <v>12.422224989342865</v>
      </c>
      <c r="DG242" s="11">
        <v>12.114124107206466</v>
      </c>
      <c r="DH242" s="11">
        <v>11.783368080705149</v>
      </c>
      <c r="DI242" s="11">
        <v>11.456534808534478</v>
      </c>
      <c r="DJ242" s="11">
        <v>11.357453973767031</v>
      </c>
      <c r="DK242" s="11">
        <v>11.276572615678964</v>
      </c>
      <c r="DL242" s="11">
        <v>11.145920447508439</v>
      </c>
      <c r="DM242" s="11">
        <v>10.984368588967239</v>
      </c>
      <c r="DN242" s="11">
        <v>10.924249585748305</v>
      </c>
      <c r="DO242" s="11">
        <v>10.925934474148132</v>
      </c>
      <c r="DP242" s="11">
        <v>11.077798146489336</v>
      </c>
      <c r="DQ242" s="11">
        <v>11.126322840505136</v>
      </c>
      <c r="DR242" s="11">
        <v>11.250543189195573</v>
      </c>
      <c r="DS242" s="11">
        <v>11.251218642072255</v>
      </c>
      <c r="DT242" s="11">
        <v>11.267098820575812</v>
      </c>
      <c r="DU242" s="11">
        <v>11.29464842962788</v>
      </c>
      <c r="DV242" s="11">
        <v>11.405431024861006</v>
      </c>
      <c r="DW242" s="11">
        <v>11.440538121162664</v>
      </c>
      <c r="DX242" s="11">
        <v>11.690218779073795</v>
      </c>
      <c r="DY242" s="11">
        <v>11.997682515779587</v>
      </c>
      <c r="DZ242" s="11">
        <v>12.234634816415548</v>
      </c>
      <c r="EA242" s="11">
        <v>12.25667584824097</v>
      </c>
      <c r="EB242" s="11">
        <v>12.377133170691106</v>
      </c>
      <c r="EC242" s="11">
        <v>12.462962226158494</v>
      </c>
      <c r="ED242" s="11">
        <v>12.677484899295457</v>
      </c>
      <c r="EE242" s="11">
        <v>12.75701713029094</v>
      </c>
      <c r="EF242" s="11">
        <v>12.892222579433366</v>
      </c>
      <c r="EG242" s="11">
        <v>12.89134011871097</v>
      </c>
      <c r="EH242" s="11">
        <v>12.962924013421359</v>
      </c>
      <c r="EI242" s="11">
        <v>13.026799964857961</v>
      </c>
      <c r="EJ242" s="11">
        <v>13.205789289700848</v>
      </c>
      <c r="EK242" s="11">
        <v>13.232619615001642</v>
      </c>
      <c r="EL242" s="11">
        <v>13.17326161442767</v>
      </c>
      <c r="EM242" s="11">
        <v>13.190128376458862</v>
      </c>
      <c r="EN242" s="11">
        <v>13.241979246354962</v>
      </c>
      <c r="EO242" s="11">
        <v>13.265622975718729</v>
      </c>
      <c r="EP242" s="11">
        <v>13.318347925619101</v>
      </c>
      <c r="EQ242" s="11">
        <v>12.572488425105433</v>
      </c>
      <c r="ER242" s="11">
        <v>12.101144514010672</v>
      </c>
      <c r="ES242" s="11">
        <v>12.122031186546327</v>
      </c>
      <c r="ET242" s="11">
        <v>11.814976538728454</v>
      </c>
      <c r="EU242" s="11">
        <v>11.506767078184369</v>
      </c>
      <c r="EV242" s="11">
        <v>11.664172240405343</v>
      </c>
      <c r="EW242" s="11">
        <v>11.59160392908705</v>
      </c>
      <c r="EX242" s="11">
        <v>11.614737103870674</v>
      </c>
      <c r="EY242" s="11">
        <v>11.697740968870066</v>
      </c>
      <c r="EZ242" s="11">
        <v>12.208228847779946</v>
      </c>
      <c r="FA242" s="11">
        <v>12.627320508730982</v>
      </c>
      <c r="FB242" s="11">
        <v>12.924833609241803</v>
      </c>
      <c r="FC242" s="11">
        <v>12.933876841548464</v>
      </c>
      <c r="FD242" s="11">
        <v>13.206474082769498</v>
      </c>
      <c r="FE242" s="11">
        <v>13.317841312532472</v>
      </c>
      <c r="FF242" s="11">
        <v>13.264434071661324</v>
      </c>
      <c r="FG242" s="11">
        <v>13.190147561580531</v>
      </c>
    </row>
    <row r="243" spans="2:163" x14ac:dyDescent="0.3">
      <c r="B243" s="6"/>
      <c r="C243" s="11"/>
      <c r="D243" s="11"/>
      <c r="E243" s="11"/>
      <c r="F243" s="11"/>
      <c r="G243" s="11"/>
      <c r="H243" s="11"/>
      <c r="I243" s="11"/>
      <c r="J243" s="11"/>
      <c r="K243" s="11"/>
      <c r="L243" s="11"/>
      <c r="M243" s="11"/>
      <c r="N243" s="11"/>
      <c r="O243" s="11"/>
      <c r="P243" s="11"/>
      <c r="Q243" s="11"/>
      <c r="R243" s="11"/>
      <c r="S243" s="11"/>
      <c r="T243" s="11"/>
      <c r="U243" s="11"/>
      <c r="V243" s="11"/>
      <c r="W243" s="11"/>
      <c r="X243" s="11"/>
      <c r="Y243" s="11"/>
      <c r="Z243" s="11"/>
      <c r="AA243" s="11"/>
      <c r="AB243" s="11"/>
      <c r="AC243" s="11"/>
      <c r="AD243" s="11"/>
      <c r="AE243" s="11"/>
      <c r="AF243" s="11"/>
      <c r="AG243" s="11"/>
      <c r="AH243" s="11"/>
      <c r="AI243" s="11"/>
      <c r="AJ243" s="11"/>
      <c r="AK243" s="11"/>
      <c r="AL243" s="11"/>
      <c r="AM243" s="11"/>
      <c r="AN243" s="11"/>
      <c r="AO243" s="11"/>
      <c r="AP243" s="11"/>
      <c r="AQ243" s="11"/>
      <c r="AR243" s="11"/>
      <c r="AS243" s="11"/>
      <c r="AT243" s="11"/>
      <c r="AU243" s="11"/>
      <c r="AV243" s="11"/>
      <c r="AW243" s="11"/>
      <c r="AX243" s="11"/>
      <c r="AY243" s="11"/>
      <c r="AZ243" s="11"/>
      <c r="BA243" s="11"/>
      <c r="BB243" s="11"/>
      <c r="BC243" s="11"/>
      <c r="BD243" s="11"/>
      <c r="BE243" s="11"/>
      <c r="BF243" s="11"/>
      <c r="BG243" s="11"/>
      <c r="BH243" s="11"/>
      <c r="BI243" s="11"/>
      <c r="BJ243" s="11"/>
      <c r="BK243" s="11"/>
      <c r="BL243" s="11"/>
      <c r="BM243" s="11"/>
      <c r="BN243" s="11"/>
      <c r="BO243" s="11"/>
      <c r="BP243" s="11"/>
      <c r="BQ243" s="11"/>
      <c r="BR243" s="11"/>
      <c r="BS243" s="11"/>
      <c r="BT243" s="11"/>
      <c r="BU243" s="11"/>
      <c r="BV243" s="11"/>
      <c r="BW243" s="11"/>
      <c r="BX243" s="11"/>
      <c r="BY243" s="11"/>
      <c r="BZ243" s="11"/>
      <c r="CA243" s="11"/>
      <c r="CB243" s="11"/>
      <c r="CC243" s="11"/>
      <c r="CD243" s="11"/>
      <c r="CE243" s="11"/>
      <c r="CF243" s="11"/>
      <c r="CG243" s="11"/>
      <c r="CH243" s="11"/>
      <c r="CI243" s="11"/>
      <c r="CJ243" s="11"/>
      <c r="CK243" s="11"/>
      <c r="CL243" s="11"/>
      <c r="CM243" s="11"/>
      <c r="CN243" s="11"/>
      <c r="CO243" s="11"/>
      <c r="CP243" s="11"/>
      <c r="CQ243" s="11"/>
      <c r="CR243" s="11"/>
      <c r="CS243" s="11"/>
      <c r="CT243" s="11"/>
      <c r="CU243" s="11"/>
      <c r="CV243" s="11"/>
      <c r="CW243" s="11"/>
      <c r="CX243" s="11"/>
      <c r="CY243" s="11"/>
      <c r="CZ243" s="11"/>
      <c r="DA243" s="11"/>
      <c r="DB243" s="11"/>
      <c r="DC243" s="11"/>
      <c r="DD243" s="11"/>
      <c r="DE243" s="11"/>
      <c r="DF243" s="11"/>
      <c r="DG243" s="11"/>
      <c r="DH243" s="11"/>
      <c r="DI243" s="11"/>
      <c r="DJ243" s="11"/>
      <c r="DK243" s="11"/>
      <c r="DL243" s="11"/>
      <c r="DM243" s="11"/>
      <c r="DN243" s="11"/>
      <c r="DO243" s="11"/>
      <c r="DP243" s="11"/>
      <c r="DQ243" s="11"/>
      <c r="DR243" s="11"/>
      <c r="DS243" s="11"/>
      <c r="DT243" s="11"/>
      <c r="DU243" s="11"/>
      <c r="DV243" s="11"/>
      <c r="DW243" s="11"/>
      <c r="DX243" s="11"/>
      <c r="DY243" s="11"/>
      <c r="DZ243" s="11"/>
      <c r="EA243" s="11"/>
      <c r="EB243" s="11"/>
      <c r="EC243" s="11"/>
      <c r="ED243" s="11"/>
      <c r="EE243" s="11"/>
      <c r="EF243" s="11"/>
      <c r="EG243" s="11"/>
      <c r="EH243" s="11"/>
      <c r="EI243" s="11"/>
      <c r="EJ243" s="11"/>
      <c r="EK243" s="11"/>
      <c r="EL243" s="11"/>
      <c r="EM243" s="11"/>
      <c r="EN243" s="11"/>
      <c r="EO243" s="11"/>
      <c r="EP243" s="11"/>
      <c r="EQ243" s="11"/>
      <c r="ER243" s="11"/>
      <c r="ES243" s="11"/>
      <c r="ET243" s="11"/>
      <c r="EU243" s="11"/>
      <c r="EV243" s="11"/>
      <c r="EW243" s="11"/>
      <c r="EX243" s="11"/>
      <c r="EY243" s="11"/>
      <c r="EZ243" s="11"/>
      <c r="FA243" s="11"/>
      <c r="FB243" s="11"/>
      <c r="FC243" s="11"/>
      <c r="FD243" s="11"/>
      <c r="FE243" s="11"/>
      <c r="FF243" s="11"/>
      <c r="FG243" s="11"/>
    </row>
    <row r="244" spans="2:163" x14ac:dyDescent="0.3">
      <c r="B244" s="6"/>
      <c r="C244" s="11"/>
      <c r="D244" s="11"/>
      <c r="E244" s="11"/>
      <c r="F244" s="11"/>
      <c r="G244" s="11"/>
      <c r="H244" s="11"/>
      <c r="I244" s="11"/>
      <c r="J244" s="11"/>
      <c r="K244" s="11"/>
      <c r="L244" s="11"/>
      <c r="M244" s="11"/>
      <c r="N244" s="11"/>
      <c r="O244" s="11"/>
      <c r="P244" s="11"/>
      <c r="Q244" s="11"/>
      <c r="R244" s="11"/>
      <c r="S244" s="11"/>
      <c r="T244" s="11"/>
      <c r="U244" s="11"/>
      <c r="V244" s="11"/>
      <c r="W244" s="11"/>
      <c r="X244" s="11"/>
      <c r="Y244" s="11"/>
      <c r="Z244" s="11"/>
      <c r="AA244" s="11"/>
      <c r="AB244" s="11"/>
      <c r="AC244" s="11"/>
      <c r="AD244" s="11"/>
      <c r="AE244" s="11"/>
      <c r="AF244" s="11"/>
      <c r="AG244" s="11"/>
      <c r="AH244" s="11"/>
      <c r="AI244" s="11"/>
      <c r="AJ244" s="11"/>
      <c r="AK244" s="11"/>
      <c r="AL244" s="11"/>
      <c r="AM244" s="11"/>
      <c r="AN244" s="11"/>
      <c r="AO244" s="11"/>
      <c r="AP244" s="11"/>
      <c r="AQ244" s="11"/>
      <c r="AR244" s="11"/>
      <c r="AS244" s="11"/>
      <c r="AT244" s="11"/>
      <c r="AU244" s="11"/>
      <c r="AV244" s="11"/>
      <c r="AW244" s="11"/>
      <c r="AX244" s="11"/>
      <c r="AY244" s="11"/>
      <c r="AZ244" s="11"/>
      <c r="BA244" s="11"/>
      <c r="BB244" s="11"/>
      <c r="BC244" s="11"/>
      <c r="BD244" s="11"/>
      <c r="BE244" s="11"/>
      <c r="BF244" s="11"/>
      <c r="BG244" s="11"/>
      <c r="BH244" s="11"/>
      <c r="BI244" s="11"/>
      <c r="BJ244" s="11"/>
      <c r="BK244" s="11"/>
      <c r="BL244" s="11"/>
      <c r="BM244" s="11"/>
      <c r="BN244" s="11"/>
      <c r="BO244" s="11"/>
      <c r="BP244" s="11"/>
      <c r="BQ244" s="11"/>
      <c r="BR244" s="11"/>
      <c r="BS244" s="11"/>
      <c r="BT244" s="11"/>
      <c r="BU244" s="11"/>
      <c r="BV244" s="11"/>
      <c r="BW244" s="11"/>
      <c r="BX244" s="11"/>
      <c r="BY244" s="11"/>
      <c r="BZ244" s="11"/>
      <c r="CA244" s="11"/>
      <c r="CB244" s="11"/>
      <c r="CC244" s="11"/>
      <c r="CD244" s="11"/>
      <c r="CE244" s="11"/>
      <c r="CF244" s="11"/>
      <c r="CG244" s="11"/>
      <c r="CH244" s="11"/>
      <c r="CI244" s="11"/>
      <c r="CJ244" s="11"/>
      <c r="CK244" s="11"/>
      <c r="CL244" s="11"/>
      <c r="CM244" s="11"/>
      <c r="CN244" s="11"/>
      <c r="CO244" s="11"/>
      <c r="CP244" s="11"/>
      <c r="CQ244" s="11"/>
      <c r="CR244" s="11"/>
      <c r="CS244" s="11"/>
      <c r="CT244" s="11"/>
      <c r="CU244" s="11"/>
      <c r="CV244" s="11"/>
      <c r="CW244" s="11"/>
      <c r="CX244" s="11"/>
      <c r="CY244" s="11"/>
      <c r="CZ244" s="11"/>
      <c r="DA244" s="11"/>
      <c r="DB244" s="11"/>
      <c r="DC244" s="11"/>
      <c r="DD244" s="11"/>
      <c r="DE244" s="11"/>
      <c r="DF244" s="11"/>
      <c r="DG244" s="11"/>
      <c r="DH244" s="11"/>
      <c r="DI244" s="11"/>
      <c r="DJ244" s="11"/>
      <c r="DK244" s="11"/>
      <c r="DL244" s="11"/>
      <c r="DM244" s="11"/>
      <c r="DN244" s="11"/>
      <c r="DO244" s="11"/>
      <c r="DP244" s="11"/>
      <c r="DQ244" s="11"/>
      <c r="DR244" s="11"/>
      <c r="DS244" s="11"/>
      <c r="DT244" s="11"/>
      <c r="DU244" s="11"/>
      <c r="DV244" s="11"/>
      <c r="DW244" s="11"/>
      <c r="DX244" s="11"/>
      <c r="DY244" s="11"/>
      <c r="DZ244" s="11"/>
      <c r="EA244" s="11"/>
      <c r="EB244" s="11"/>
      <c r="EC244" s="11"/>
      <c r="ED244" s="11"/>
      <c r="EE244" s="11"/>
      <c r="EF244" s="11"/>
      <c r="EG244" s="11"/>
      <c r="EH244" s="11"/>
      <c r="EI244" s="11"/>
      <c r="EJ244" s="11"/>
      <c r="EK244" s="11"/>
      <c r="EL244" s="11"/>
      <c r="EM244" s="11"/>
      <c r="EN244" s="11"/>
      <c r="EO244" s="11"/>
      <c r="EP244" s="11"/>
      <c r="EQ244" s="11"/>
      <c r="ER244" s="11"/>
      <c r="ES244" s="11"/>
      <c r="ET244" s="11"/>
      <c r="EU244" s="11"/>
      <c r="EV244" s="11"/>
      <c r="EW244" s="11"/>
      <c r="EX244" s="11"/>
      <c r="EY244" s="11"/>
      <c r="EZ244" s="11"/>
      <c r="FA244" s="11"/>
      <c r="FB244" s="11"/>
      <c r="FC244" s="11"/>
      <c r="FD244" s="11"/>
      <c r="FE244" s="11"/>
      <c r="FF244" s="11"/>
      <c r="FG244" s="11"/>
    </row>
    <row r="245" spans="2:163" x14ac:dyDescent="0.3">
      <c r="B245" s="6" t="s">
        <v>234</v>
      </c>
      <c r="C245" s="11"/>
      <c r="D245" s="11"/>
      <c r="E245" s="11"/>
      <c r="F245" s="11"/>
      <c r="G245" s="11"/>
      <c r="H245" s="11"/>
      <c r="I245" s="11"/>
      <c r="J245" s="11"/>
      <c r="K245" s="11"/>
      <c r="L245" s="11"/>
      <c r="M245" s="11"/>
      <c r="N245" s="11"/>
      <c r="O245" s="11"/>
      <c r="P245" s="11"/>
      <c r="Q245" s="11"/>
      <c r="R245" s="11"/>
      <c r="S245" s="11"/>
      <c r="T245" s="11"/>
      <c r="U245" s="11"/>
      <c r="V245" s="11"/>
      <c r="W245" s="11"/>
      <c r="X245" s="11"/>
      <c r="Y245" s="11"/>
      <c r="Z245" s="11"/>
      <c r="AA245" s="11"/>
      <c r="AB245" s="11"/>
      <c r="AC245" s="11"/>
      <c r="AD245" s="11"/>
      <c r="AE245" s="11"/>
      <c r="AF245" s="11"/>
      <c r="AG245" s="11"/>
      <c r="AH245" s="11"/>
      <c r="AI245" s="11"/>
      <c r="AJ245" s="11"/>
      <c r="AK245" s="11"/>
      <c r="AL245" s="11"/>
      <c r="AM245" s="11"/>
      <c r="AN245" s="11"/>
      <c r="AO245" s="11"/>
      <c r="AP245" s="11"/>
      <c r="AQ245" s="11"/>
      <c r="AR245" s="11"/>
      <c r="AS245" s="11"/>
      <c r="AT245" s="11"/>
      <c r="AU245" s="11"/>
      <c r="AV245" s="11"/>
      <c r="AW245" s="11"/>
      <c r="AX245" s="11"/>
      <c r="AY245" s="11"/>
      <c r="AZ245" s="11"/>
      <c r="BA245" s="11"/>
      <c r="BB245" s="11"/>
      <c r="BC245" s="11"/>
      <c r="BD245" s="11"/>
      <c r="BE245" s="11"/>
      <c r="BF245" s="11"/>
      <c r="BG245" s="11"/>
      <c r="BH245" s="11"/>
      <c r="BI245" s="11"/>
      <c r="BJ245" s="11"/>
      <c r="BK245" s="11"/>
      <c r="BL245" s="11"/>
      <c r="BM245" s="11"/>
      <c r="BN245" s="11"/>
      <c r="BO245" s="11"/>
      <c r="BP245" s="11"/>
      <c r="BQ245" s="11"/>
      <c r="BR245" s="11"/>
      <c r="BS245" s="11"/>
      <c r="BT245" s="11"/>
      <c r="BU245" s="11"/>
      <c r="BV245" s="11"/>
      <c r="BW245" s="11"/>
      <c r="BX245" s="11"/>
      <c r="BY245" s="11"/>
      <c r="BZ245" s="11"/>
      <c r="CA245" s="11"/>
      <c r="CB245" s="11"/>
      <c r="CC245" s="11"/>
      <c r="CD245" s="11"/>
      <c r="CE245" s="11"/>
      <c r="CF245" s="11"/>
      <c r="CG245" s="11"/>
      <c r="CH245" s="11"/>
      <c r="CI245" s="11"/>
      <c r="CJ245" s="11"/>
      <c r="CK245" s="11"/>
      <c r="CL245" s="11"/>
      <c r="CM245" s="11"/>
      <c r="CN245" s="11"/>
      <c r="CO245" s="11"/>
      <c r="CP245" s="11"/>
      <c r="CQ245" s="11"/>
      <c r="CR245" s="11"/>
      <c r="CS245" s="11"/>
      <c r="CT245" s="11"/>
      <c r="CU245" s="11"/>
      <c r="CV245" s="11"/>
      <c r="CW245" s="11"/>
      <c r="CX245" s="11"/>
      <c r="CY245" s="11"/>
      <c r="CZ245" s="11"/>
      <c r="DA245" s="11"/>
      <c r="DB245" s="11"/>
      <c r="DC245" s="11"/>
      <c r="DD245" s="11"/>
      <c r="DE245" s="11"/>
      <c r="DF245" s="11"/>
      <c r="DG245" s="11"/>
      <c r="DH245" s="11"/>
      <c r="DI245" s="11"/>
      <c r="DJ245" s="11"/>
      <c r="DK245" s="11"/>
      <c r="DL245" s="11"/>
      <c r="DM245" s="11"/>
      <c r="DN245" s="11"/>
      <c r="DO245" s="11"/>
      <c r="DP245" s="11"/>
      <c r="DQ245" s="11"/>
      <c r="DR245" s="11"/>
      <c r="DS245" s="11"/>
      <c r="DT245" s="11"/>
      <c r="DU245" s="11"/>
      <c r="DV245" s="11"/>
      <c r="DW245" s="11"/>
      <c r="DX245" s="11"/>
      <c r="DY245" s="11"/>
      <c r="DZ245" s="11"/>
      <c r="EA245" s="11"/>
      <c r="EB245" s="11"/>
      <c r="EC245" s="11"/>
      <c r="ED245" s="11"/>
      <c r="EE245" s="11"/>
      <c r="EF245" s="11"/>
      <c r="EG245" s="11"/>
      <c r="EH245" s="11"/>
      <c r="EI245" s="11"/>
      <c r="EJ245" s="11"/>
      <c r="EK245" s="11"/>
      <c r="EL245" s="11"/>
      <c r="EM245" s="11"/>
      <c r="EN245" s="11"/>
      <c r="EO245" s="11"/>
      <c r="EP245" s="11"/>
      <c r="EQ245" s="11"/>
      <c r="ER245" s="11"/>
      <c r="ES245" s="11"/>
      <c r="ET245" s="11"/>
      <c r="EU245" s="11"/>
      <c r="EV245" s="11"/>
      <c r="EW245" s="11"/>
      <c r="EX245" s="11"/>
      <c r="EY245" s="11"/>
      <c r="EZ245" s="11"/>
      <c r="FA245" s="11"/>
      <c r="FB245" s="11"/>
      <c r="FC245" s="11"/>
      <c r="FD245" s="11"/>
      <c r="FE245" s="11"/>
      <c r="FF245" s="11"/>
      <c r="FG245" s="11"/>
    </row>
    <row r="246" spans="2:163" x14ac:dyDescent="0.3">
      <c r="B246" s="6"/>
      <c r="C246" s="11"/>
      <c r="D246" s="11"/>
      <c r="E246" s="11"/>
      <c r="F246" s="11"/>
      <c r="G246" s="11"/>
      <c r="H246" s="11"/>
      <c r="I246" s="11"/>
      <c r="J246" s="11"/>
      <c r="K246" s="11"/>
      <c r="L246" s="11"/>
      <c r="M246" s="11"/>
      <c r="N246" s="11"/>
      <c r="O246" s="11"/>
      <c r="P246" s="11"/>
      <c r="Q246" s="11"/>
      <c r="R246" s="11"/>
      <c r="S246" s="11"/>
      <c r="T246" s="11"/>
      <c r="U246" s="11"/>
      <c r="V246" s="11"/>
      <c r="W246" s="11"/>
      <c r="X246" s="11"/>
      <c r="Y246" s="11"/>
      <c r="Z246" s="11"/>
      <c r="AA246" s="11"/>
      <c r="AB246" s="11"/>
      <c r="AC246" s="11"/>
      <c r="AD246" s="11"/>
      <c r="AE246" s="11"/>
      <c r="AF246" s="11"/>
      <c r="AG246" s="11"/>
      <c r="AH246" s="11"/>
      <c r="AI246" s="11"/>
      <c r="AJ246" s="11"/>
      <c r="AK246" s="11"/>
      <c r="AL246" s="11"/>
      <c r="AM246" s="11"/>
      <c r="AN246" s="11"/>
      <c r="AO246" s="11"/>
      <c r="AP246" s="11"/>
      <c r="AQ246" s="11"/>
      <c r="AR246" s="11"/>
      <c r="AS246" s="11"/>
      <c r="AT246" s="11"/>
      <c r="AU246" s="11"/>
      <c r="AV246" s="11"/>
      <c r="AW246" s="11"/>
      <c r="AX246" s="11"/>
      <c r="AY246" s="11"/>
      <c r="AZ246" s="11"/>
      <c r="BA246" s="11"/>
      <c r="BB246" s="11"/>
      <c r="BC246" s="11"/>
      <c r="BD246" s="11"/>
      <c r="BE246" s="11"/>
      <c r="BF246" s="11"/>
      <c r="BG246" s="11"/>
      <c r="BH246" s="11"/>
      <c r="BI246" s="11"/>
      <c r="BJ246" s="11"/>
      <c r="BK246" s="11"/>
      <c r="BL246" s="11"/>
      <c r="BM246" s="11"/>
      <c r="BN246" s="11"/>
      <c r="BO246" s="11"/>
      <c r="BP246" s="11"/>
      <c r="BQ246" s="11"/>
      <c r="BR246" s="11"/>
      <c r="BS246" s="11"/>
      <c r="BT246" s="11"/>
      <c r="BU246" s="11"/>
      <c r="BV246" s="11"/>
      <c r="BW246" s="11"/>
      <c r="BX246" s="11"/>
      <c r="BY246" s="11"/>
      <c r="BZ246" s="11"/>
      <c r="CA246" s="11"/>
      <c r="CB246" s="11"/>
      <c r="CC246" s="11"/>
      <c r="CD246" s="11"/>
      <c r="CE246" s="11"/>
      <c r="CF246" s="11"/>
      <c r="CG246" s="11"/>
      <c r="CH246" s="11"/>
      <c r="CI246" s="11"/>
      <c r="CJ246" s="11"/>
      <c r="CK246" s="11"/>
      <c r="CL246" s="11"/>
      <c r="CM246" s="11"/>
      <c r="CN246" s="11"/>
      <c r="CO246" s="11"/>
      <c r="CP246" s="11"/>
      <c r="CQ246" s="11"/>
      <c r="CR246" s="11"/>
      <c r="CS246" s="11"/>
      <c r="CT246" s="11"/>
      <c r="CU246" s="11"/>
      <c r="CV246" s="11"/>
      <c r="CW246" s="11"/>
      <c r="CX246" s="11"/>
      <c r="CY246" s="11"/>
      <c r="CZ246" s="11"/>
      <c r="DA246" s="11"/>
      <c r="DB246" s="11"/>
      <c r="DC246" s="11"/>
      <c r="DD246" s="11"/>
      <c r="DE246" s="11"/>
      <c r="DF246" s="11"/>
      <c r="DG246" s="11"/>
      <c r="DH246" s="11"/>
      <c r="DI246" s="11"/>
      <c r="DJ246" s="11"/>
      <c r="DK246" s="11"/>
      <c r="DL246" s="11"/>
      <c r="DM246" s="11"/>
      <c r="DN246" s="11"/>
      <c r="DO246" s="11"/>
      <c r="DP246" s="11"/>
      <c r="DQ246" s="11"/>
      <c r="DR246" s="11"/>
      <c r="DS246" s="11"/>
      <c r="DT246" s="11"/>
      <c r="DU246" s="11"/>
      <c r="DV246" s="11"/>
      <c r="DW246" s="11"/>
      <c r="DX246" s="11"/>
      <c r="DY246" s="11"/>
      <c r="DZ246" s="11"/>
      <c r="EA246" s="11"/>
      <c r="EB246" s="11"/>
      <c r="EC246" s="11"/>
      <c r="ED246" s="11"/>
      <c r="EE246" s="11"/>
      <c r="EF246" s="11"/>
      <c r="EG246" s="11"/>
      <c r="EH246" s="11"/>
      <c r="EI246" s="11"/>
      <c r="EJ246" s="11"/>
      <c r="EK246" s="11"/>
      <c r="EL246" s="11"/>
      <c r="EM246" s="11"/>
      <c r="EN246" s="11"/>
      <c r="EO246" s="11"/>
      <c r="EP246" s="11"/>
      <c r="EQ246" s="11"/>
      <c r="ER246" s="11"/>
      <c r="ES246" s="11"/>
      <c r="ET246" s="11"/>
      <c r="EU246" s="11"/>
      <c r="EV246" s="11"/>
      <c r="EW246" s="11"/>
      <c r="EX246" s="11"/>
      <c r="EY246" s="11"/>
      <c r="EZ246" s="11"/>
      <c r="FA246" s="11"/>
      <c r="FB246" s="11"/>
      <c r="FC246" s="11"/>
      <c r="FD246" s="11"/>
      <c r="FE246" s="11"/>
      <c r="FF246" s="11"/>
      <c r="FG246" s="11"/>
    </row>
    <row r="247" spans="2:163" x14ac:dyDescent="0.3">
      <c r="B247" s="9" t="s">
        <v>231</v>
      </c>
      <c r="C247" s="5" t="s">
        <v>45</v>
      </c>
      <c r="D247" s="5" t="s">
        <v>46</v>
      </c>
      <c r="E247" s="5" t="s">
        <v>47</v>
      </c>
      <c r="F247" s="5" t="s">
        <v>48</v>
      </c>
      <c r="G247" s="5" t="s">
        <v>49</v>
      </c>
      <c r="H247" s="5" t="s">
        <v>50</v>
      </c>
      <c r="I247" s="5" t="s">
        <v>51</v>
      </c>
      <c r="J247" s="5" t="s">
        <v>52</v>
      </c>
      <c r="K247" s="5" t="s">
        <v>53</v>
      </c>
      <c r="L247" s="5" t="s">
        <v>54</v>
      </c>
      <c r="M247" s="5" t="s">
        <v>55</v>
      </c>
      <c r="N247" s="5" t="s">
        <v>56</v>
      </c>
      <c r="O247" s="5" t="s">
        <v>57</v>
      </c>
      <c r="P247" s="5" t="s">
        <v>58</v>
      </c>
      <c r="Q247" s="5" t="s">
        <v>59</v>
      </c>
      <c r="R247" s="5" t="s">
        <v>60</v>
      </c>
      <c r="S247" s="5" t="s">
        <v>61</v>
      </c>
      <c r="T247" s="5" t="s">
        <v>62</v>
      </c>
      <c r="U247" s="5" t="s">
        <v>63</v>
      </c>
      <c r="V247" s="5" t="s">
        <v>64</v>
      </c>
      <c r="W247" s="5" t="s">
        <v>65</v>
      </c>
      <c r="X247" s="5" t="s">
        <v>66</v>
      </c>
      <c r="Y247" s="5" t="s">
        <v>67</v>
      </c>
      <c r="Z247" s="5" t="s">
        <v>68</v>
      </c>
      <c r="AA247" s="5" t="s">
        <v>69</v>
      </c>
      <c r="AB247" s="5" t="s">
        <v>70</v>
      </c>
      <c r="AC247" s="5" t="s">
        <v>71</v>
      </c>
      <c r="AD247" s="5" t="s">
        <v>72</v>
      </c>
      <c r="AE247" s="5" t="s">
        <v>73</v>
      </c>
      <c r="AF247" s="5" t="s">
        <v>74</v>
      </c>
      <c r="AG247" s="5" t="s">
        <v>75</v>
      </c>
      <c r="AH247" s="5" t="s">
        <v>76</v>
      </c>
      <c r="AI247" s="5" t="s">
        <v>77</v>
      </c>
      <c r="AJ247" s="5" t="s">
        <v>78</v>
      </c>
      <c r="AK247" s="5" t="s">
        <v>79</v>
      </c>
      <c r="AL247" s="5" t="s">
        <v>80</v>
      </c>
      <c r="AM247" s="5" t="s">
        <v>81</v>
      </c>
      <c r="AN247" s="5" t="s">
        <v>82</v>
      </c>
      <c r="AO247" s="5" t="s">
        <v>83</v>
      </c>
      <c r="AP247" s="5" t="s">
        <v>84</v>
      </c>
      <c r="AQ247" s="5" t="s">
        <v>85</v>
      </c>
      <c r="AR247" s="5" t="s">
        <v>86</v>
      </c>
      <c r="AS247" s="5" t="s">
        <v>87</v>
      </c>
      <c r="AT247" s="5" t="s">
        <v>88</v>
      </c>
      <c r="AU247" s="5" t="s">
        <v>89</v>
      </c>
      <c r="AV247" s="5" t="s">
        <v>90</v>
      </c>
      <c r="AW247" s="5" t="s">
        <v>91</v>
      </c>
      <c r="AX247" s="5" t="s">
        <v>92</v>
      </c>
      <c r="AY247" s="5" t="s">
        <v>93</v>
      </c>
      <c r="AZ247" s="5" t="s">
        <v>94</v>
      </c>
      <c r="BA247" s="5" t="s">
        <v>95</v>
      </c>
      <c r="BB247" s="5" t="s">
        <v>96</v>
      </c>
      <c r="BC247" s="5" t="s">
        <v>97</v>
      </c>
      <c r="BD247" s="5" t="s">
        <v>98</v>
      </c>
      <c r="BE247" s="5" t="s">
        <v>99</v>
      </c>
      <c r="BF247" s="5" t="s">
        <v>100</v>
      </c>
      <c r="BG247" s="5" t="s">
        <v>101</v>
      </c>
      <c r="BH247" s="5" t="s">
        <v>102</v>
      </c>
      <c r="BI247" s="5" t="s">
        <v>103</v>
      </c>
      <c r="BJ247" s="5" t="s">
        <v>104</v>
      </c>
      <c r="BK247" s="5" t="s">
        <v>105</v>
      </c>
      <c r="BL247" s="5" t="s">
        <v>106</v>
      </c>
      <c r="BM247" s="5" t="s">
        <v>107</v>
      </c>
      <c r="BN247" s="5" t="s">
        <v>108</v>
      </c>
      <c r="BO247" s="5" t="s">
        <v>109</v>
      </c>
      <c r="BP247" s="5" t="s">
        <v>110</v>
      </c>
      <c r="BQ247" s="5" t="s">
        <v>111</v>
      </c>
      <c r="BR247" s="5" t="s">
        <v>112</v>
      </c>
      <c r="BS247" s="5" t="s">
        <v>113</v>
      </c>
      <c r="BT247" s="5" t="s">
        <v>114</v>
      </c>
      <c r="BU247" s="5" t="s">
        <v>115</v>
      </c>
      <c r="BV247" s="5" t="s">
        <v>116</v>
      </c>
      <c r="BW247" s="5" t="s">
        <v>117</v>
      </c>
      <c r="BX247" s="5" t="s">
        <v>118</v>
      </c>
      <c r="BY247" s="5" t="s">
        <v>119</v>
      </c>
      <c r="BZ247" s="5" t="s">
        <v>120</v>
      </c>
      <c r="CA247" s="5" t="s">
        <v>121</v>
      </c>
      <c r="CB247" s="5" t="s">
        <v>122</v>
      </c>
      <c r="CC247" s="5" t="s">
        <v>123</v>
      </c>
      <c r="CD247" s="5" t="s">
        <v>124</v>
      </c>
      <c r="CE247" s="5" t="s">
        <v>125</v>
      </c>
      <c r="CF247" s="5" t="s">
        <v>126</v>
      </c>
      <c r="CG247" s="5" t="s">
        <v>127</v>
      </c>
      <c r="CH247" s="5" t="s">
        <v>128</v>
      </c>
      <c r="CI247" s="5" t="s">
        <v>129</v>
      </c>
      <c r="CJ247" s="5" t="s">
        <v>130</v>
      </c>
      <c r="CK247" s="5" t="s">
        <v>131</v>
      </c>
      <c r="CL247" s="5" t="s">
        <v>132</v>
      </c>
      <c r="CM247" s="5" t="s">
        <v>133</v>
      </c>
      <c r="CN247" s="5" t="s">
        <v>134</v>
      </c>
      <c r="CO247" s="5" t="s">
        <v>135</v>
      </c>
      <c r="CP247" s="5" t="s">
        <v>136</v>
      </c>
      <c r="CQ247" s="5" t="s">
        <v>137</v>
      </c>
      <c r="CR247" s="5" t="s">
        <v>138</v>
      </c>
      <c r="CS247" s="5" t="s">
        <v>139</v>
      </c>
      <c r="CT247" s="5" t="s">
        <v>140</v>
      </c>
      <c r="CU247" s="5" t="s">
        <v>141</v>
      </c>
      <c r="CV247" s="5" t="s">
        <v>142</v>
      </c>
      <c r="CW247" s="5" t="s">
        <v>143</v>
      </c>
      <c r="CX247" s="5" t="s">
        <v>144</v>
      </c>
      <c r="CY247" s="5" t="s">
        <v>145</v>
      </c>
      <c r="CZ247" s="5" t="s">
        <v>146</v>
      </c>
      <c r="DA247" s="5" t="s">
        <v>147</v>
      </c>
      <c r="DB247" s="5" t="s">
        <v>148</v>
      </c>
      <c r="DC247" s="5" t="s">
        <v>149</v>
      </c>
      <c r="DD247" s="5" t="s">
        <v>150</v>
      </c>
      <c r="DE247" s="5" t="s">
        <v>151</v>
      </c>
      <c r="DF247" s="5" t="s">
        <v>152</v>
      </c>
      <c r="DG247" s="5" t="s">
        <v>153</v>
      </c>
      <c r="DH247" s="5" t="s">
        <v>154</v>
      </c>
      <c r="DI247" s="5" t="s">
        <v>155</v>
      </c>
      <c r="DJ247" s="5" t="s">
        <v>156</v>
      </c>
      <c r="DK247" s="5" t="s">
        <v>157</v>
      </c>
      <c r="DL247" s="5" t="s">
        <v>158</v>
      </c>
      <c r="DM247" s="5" t="s">
        <v>159</v>
      </c>
      <c r="DN247" s="5" t="s">
        <v>160</v>
      </c>
      <c r="DO247" s="5" t="s">
        <v>161</v>
      </c>
      <c r="DP247" s="5" t="s">
        <v>162</v>
      </c>
      <c r="DQ247" s="5" t="s">
        <v>163</v>
      </c>
      <c r="DR247" s="5" t="s">
        <v>164</v>
      </c>
      <c r="DS247" s="5" t="s">
        <v>165</v>
      </c>
      <c r="DT247" s="5" t="s">
        <v>166</v>
      </c>
      <c r="DU247" s="5" t="s">
        <v>167</v>
      </c>
      <c r="DV247" s="5" t="s">
        <v>168</v>
      </c>
      <c r="DW247" s="5" t="s">
        <v>169</v>
      </c>
      <c r="DX247" s="5" t="s">
        <v>170</v>
      </c>
      <c r="DY247" s="5" t="s">
        <v>171</v>
      </c>
      <c r="DZ247" s="5" t="s">
        <v>172</v>
      </c>
      <c r="EA247" s="5" t="s">
        <v>173</v>
      </c>
      <c r="EB247" s="5" t="s">
        <v>174</v>
      </c>
      <c r="EC247" s="5" t="s">
        <v>175</v>
      </c>
      <c r="ED247" s="5" t="s">
        <v>176</v>
      </c>
      <c r="EE247" s="5" t="s">
        <v>177</v>
      </c>
      <c r="EF247" s="5" t="s">
        <v>178</v>
      </c>
      <c r="EG247" s="5" t="s">
        <v>179</v>
      </c>
      <c r="EH247" s="5" t="s">
        <v>180</v>
      </c>
      <c r="EI247" s="5" t="s">
        <v>181</v>
      </c>
      <c r="EJ247" s="5" t="s">
        <v>182</v>
      </c>
      <c r="EK247" s="5" t="s">
        <v>187</v>
      </c>
      <c r="EL247" s="5" t="s">
        <v>188</v>
      </c>
      <c r="EM247" s="5" t="s">
        <v>189</v>
      </c>
      <c r="EN247" s="5" t="s">
        <v>192</v>
      </c>
      <c r="EO247" s="5" t="s">
        <v>193</v>
      </c>
      <c r="EP247" s="5" t="s">
        <v>194</v>
      </c>
      <c r="EQ247" s="5" t="s">
        <v>195</v>
      </c>
      <c r="ER247" s="5" t="s">
        <v>196</v>
      </c>
      <c r="ES247" s="5" t="s">
        <v>197</v>
      </c>
      <c r="ET247" s="5" t="s">
        <v>198</v>
      </c>
      <c r="EU247" s="5" t="s">
        <v>199</v>
      </c>
      <c r="EV247" s="5" t="s">
        <v>200</v>
      </c>
      <c r="EW247" s="5" t="s">
        <v>202</v>
      </c>
      <c r="EX247" s="5" t="s">
        <v>203</v>
      </c>
      <c r="EY247" s="5" t="s">
        <v>204</v>
      </c>
      <c r="EZ247" s="5" t="s">
        <v>205</v>
      </c>
      <c r="FA247" s="5" t="s">
        <v>208</v>
      </c>
      <c r="FB247" s="5" t="s">
        <v>238</v>
      </c>
      <c r="FC247" s="5" t="s">
        <v>239</v>
      </c>
      <c r="FD247" s="5" t="s">
        <v>241</v>
      </c>
      <c r="FE247" s="5" t="s">
        <v>244</v>
      </c>
      <c r="FF247" s="5" t="s">
        <v>245</v>
      </c>
      <c r="FG247" s="5" t="s">
        <v>246</v>
      </c>
    </row>
    <row r="248" spans="2:163" x14ac:dyDescent="0.3">
      <c r="B248" s="1" t="s">
        <v>235</v>
      </c>
      <c r="C248" s="10">
        <v>0.38798787393735412</v>
      </c>
      <c r="D248" s="10">
        <v>0.39094271400123759</v>
      </c>
      <c r="E248" s="10">
        <v>0.41399597115486181</v>
      </c>
      <c r="F248" s="10">
        <v>0.42125966803628156</v>
      </c>
      <c r="G248" s="10">
        <v>0.47919316906207682</v>
      </c>
      <c r="H248" s="10">
        <v>0.50390399825174892</v>
      </c>
      <c r="I248" s="10">
        <v>0.56173231690760439</v>
      </c>
      <c r="J248" s="10">
        <v>0.57377119933204224</v>
      </c>
      <c r="K248" s="10">
        <v>0.63083239807534597</v>
      </c>
      <c r="L248" s="10">
        <v>0.66310406673344879</v>
      </c>
      <c r="M248" s="10">
        <v>0.74421786188383787</v>
      </c>
      <c r="N248" s="10">
        <v>0.80142383265638961</v>
      </c>
      <c r="O248" s="10">
        <v>0.89680192493581112</v>
      </c>
      <c r="P248" s="10">
        <v>0.96203085807339339</v>
      </c>
      <c r="Q248" s="10">
        <v>1.0612569345128098</v>
      </c>
      <c r="R248" s="10">
        <v>1.0757602150212784</v>
      </c>
      <c r="S248" s="10">
        <v>1.0784350343579376</v>
      </c>
      <c r="T248" s="10">
        <v>1.0843058672500703</v>
      </c>
      <c r="U248" s="10">
        <v>1.0965658805481333</v>
      </c>
      <c r="V248" s="10">
        <v>1.0124767271857282</v>
      </c>
      <c r="W248" s="10">
        <v>0.72324984726949282</v>
      </c>
      <c r="X248" s="10">
        <v>0.70252889999862811</v>
      </c>
      <c r="Y248" s="10">
        <v>0.71105790450385409</v>
      </c>
      <c r="Z248" s="10">
        <v>0.72862549773010488</v>
      </c>
      <c r="AA248" s="10">
        <v>0.76066565683268061</v>
      </c>
      <c r="AB248" s="10">
        <v>0.80342320029806091</v>
      </c>
      <c r="AC248" s="10">
        <v>0.81855284482204327</v>
      </c>
      <c r="AD248" s="10">
        <v>0.90350807890066387</v>
      </c>
      <c r="AE248" s="10">
        <v>1.0019284013535048</v>
      </c>
      <c r="AF248" s="10">
        <v>1.0199868277884132</v>
      </c>
      <c r="AG248" s="10">
        <v>1.0127216928745304</v>
      </c>
      <c r="AH248" s="10">
        <v>1.0613464969090642</v>
      </c>
      <c r="AI248" s="10">
        <v>1.0503229908412608</v>
      </c>
      <c r="AJ248" s="10">
        <v>1.0280466297648536</v>
      </c>
      <c r="AK248" s="10">
        <v>1.0127723212468096</v>
      </c>
      <c r="AL248" s="10">
        <v>0.92315005901289027</v>
      </c>
      <c r="AM248" s="10">
        <v>0.88551751338165341</v>
      </c>
      <c r="AN248" s="10">
        <v>0.7761953281869407</v>
      </c>
      <c r="AO248" s="10">
        <v>0.67412133811506647</v>
      </c>
      <c r="AP248" s="10">
        <v>0.56348344320801869</v>
      </c>
      <c r="AQ248" s="10">
        <v>0.51009680444781702</v>
      </c>
      <c r="AR248" s="10">
        <v>0.46249809370710648</v>
      </c>
      <c r="AS248" s="10">
        <v>0.4210156304642208</v>
      </c>
      <c r="AT248" s="10">
        <v>0.36872195924083923</v>
      </c>
      <c r="AU248" s="10">
        <v>0.32671407915113165</v>
      </c>
      <c r="AV248" s="10">
        <v>0.28774376374426358</v>
      </c>
      <c r="AW248" s="10">
        <v>0.26934657296553915</v>
      </c>
      <c r="AX248" s="10">
        <v>0.23864840133895371</v>
      </c>
      <c r="AY248" s="10">
        <v>0.23428484858576934</v>
      </c>
      <c r="AZ248" s="10">
        <v>0.20927847155814108</v>
      </c>
      <c r="BA248" s="10">
        <v>0.19109844546009036</v>
      </c>
      <c r="BB248" s="10">
        <v>0.17480976675425219</v>
      </c>
      <c r="BC248" s="10">
        <v>0.17242415998792304</v>
      </c>
      <c r="BD248" s="10">
        <v>0.16494417572314204</v>
      </c>
      <c r="BE248" s="10">
        <v>0.15904366560003802</v>
      </c>
      <c r="BF248" s="10">
        <v>0.14432813609947762</v>
      </c>
      <c r="BG248" s="10">
        <v>0.13795863528270746</v>
      </c>
      <c r="BH248" s="10">
        <v>0.12813389058636965</v>
      </c>
      <c r="BI248" s="10">
        <v>0.12137283586188112</v>
      </c>
      <c r="BJ248" s="10">
        <v>0.11455862033333349</v>
      </c>
      <c r="BK248" s="10">
        <v>0.1119406004602993</v>
      </c>
      <c r="BL248" s="10">
        <v>0.10581653747637083</v>
      </c>
      <c r="BM248" s="10">
        <v>9.9812889651335626E-2</v>
      </c>
      <c r="BN248" s="10">
        <v>9.680788646154509E-2</v>
      </c>
      <c r="BO248" s="10">
        <v>9.4801363886407031E-2</v>
      </c>
      <c r="BP248" s="10">
        <v>9.1251670679457206E-2</v>
      </c>
      <c r="BQ248" s="10">
        <v>9.0173155760973914E-2</v>
      </c>
      <c r="BR248" s="10">
        <v>8.8187737042173683E-2</v>
      </c>
      <c r="BS248" s="10">
        <v>9.1884867417112437E-2</v>
      </c>
      <c r="BT248" s="10">
        <v>9.5152189122904032E-2</v>
      </c>
      <c r="BU248" s="10">
        <v>9.9242846377233074E-2</v>
      </c>
      <c r="BV248" s="10">
        <v>0.10314154775107855</v>
      </c>
      <c r="BW248" s="10">
        <v>0.10873706256830346</v>
      </c>
      <c r="BX248" s="10">
        <v>0.11050323982943805</v>
      </c>
      <c r="BY248" s="10">
        <v>0.11265587279284946</v>
      </c>
      <c r="BZ248" s="10">
        <v>0.11546530202238513</v>
      </c>
      <c r="CA248" s="10">
        <v>0.12019543296370327</v>
      </c>
      <c r="CB248" s="10">
        <v>0.12077935040038465</v>
      </c>
      <c r="CC248" s="10">
        <v>0.12534579310225488</v>
      </c>
      <c r="CD248" s="10">
        <v>0.12060408564807155</v>
      </c>
      <c r="CE248" s="10">
        <v>0.11990017891570796</v>
      </c>
      <c r="CF248" s="10">
        <v>0.11600469732977185</v>
      </c>
      <c r="CG248" s="10">
        <v>0.10966606823099567</v>
      </c>
      <c r="CH248" s="10">
        <v>0.10368089615878773</v>
      </c>
      <c r="CI248" s="10">
        <v>9.9600427003428665E-2</v>
      </c>
      <c r="CJ248" s="10">
        <v>9.3791253232179836E-2</v>
      </c>
      <c r="CK248" s="10">
        <v>8.937946992789654E-2</v>
      </c>
      <c r="CL248" s="10">
        <v>8.6231348300303323E-2</v>
      </c>
      <c r="CM248" s="10">
        <v>8.4314262425940895E-2</v>
      </c>
      <c r="CN248" s="10">
        <v>8.5057334269851542E-2</v>
      </c>
      <c r="CO248" s="10">
        <v>8.8478253117394948E-2</v>
      </c>
      <c r="CP248" s="10">
        <v>9.3051142178483592E-2</v>
      </c>
      <c r="CQ248" s="10">
        <v>0.10263767194647271</v>
      </c>
      <c r="CR248" s="10">
        <v>0.11953082867999679</v>
      </c>
      <c r="CS248" s="10">
        <v>0.14663912336272841</v>
      </c>
      <c r="CT248" s="10">
        <v>0.18654276591720675</v>
      </c>
      <c r="CU248" s="10">
        <v>0.23379581677606889</v>
      </c>
      <c r="CV248" s="10">
        <v>0.29682906564099459</v>
      </c>
      <c r="CW248" s="10">
        <v>0.37953347765527734</v>
      </c>
      <c r="CX248" s="10">
        <v>0.47885927365136471</v>
      </c>
      <c r="CY248" s="10">
        <v>0.58460197650122159</v>
      </c>
      <c r="CZ248" s="10">
        <v>0.68094329136373188</v>
      </c>
      <c r="DA248" s="10">
        <v>0.7484373276910814</v>
      </c>
      <c r="DB248" s="10">
        <v>0.80879645738581563</v>
      </c>
      <c r="DC248" s="10">
        <v>0.86732208420154755</v>
      </c>
      <c r="DD248" s="10">
        <v>0.90162541709751431</v>
      </c>
      <c r="DE248" s="10">
        <v>0.95969604583048018</v>
      </c>
      <c r="DF248" s="10">
        <v>0.97358668751870647</v>
      </c>
      <c r="DG248" s="10">
        <v>0.98670018053528452</v>
      </c>
      <c r="DH248" s="10">
        <v>0.97774093853601907</v>
      </c>
      <c r="DI248" s="10">
        <v>0.93748313420381169</v>
      </c>
      <c r="DJ248" s="10">
        <v>0.90052336522600285</v>
      </c>
      <c r="DK248" s="10">
        <v>0.88266340663977183</v>
      </c>
      <c r="DL248" s="10">
        <v>0.84765684695633159</v>
      </c>
      <c r="DM248" s="10">
        <v>0.8093245589652911</v>
      </c>
      <c r="DN248" s="10">
        <v>0.74030574698730534</v>
      </c>
      <c r="DO248" s="10">
        <v>0.71272653500776839</v>
      </c>
      <c r="DP248" s="10">
        <v>0.65877479914413761</v>
      </c>
      <c r="DQ248" s="10">
        <v>0.61531878306548871</v>
      </c>
      <c r="DR248" s="10">
        <v>0.56038627055623624</v>
      </c>
      <c r="DS248" s="10">
        <v>0.52966668310439347</v>
      </c>
      <c r="DT248" s="10">
        <v>0.49416777998969763</v>
      </c>
      <c r="DU248" s="10">
        <v>0.46527136539388658</v>
      </c>
      <c r="DV248" s="10">
        <v>0.42343265743222996</v>
      </c>
      <c r="DW248" s="10">
        <v>0.40387344581453222</v>
      </c>
      <c r="DX248" s="10">
        <v>0.37084014752896105</v>
      </c>
      <c r="DY248" s="10">
        <v>0.34418325849534176</v>
      </c>
      <c r="DZ248" s="10">
        <v>0.30929250228534111</v>
      </c>
      <c r="EA248" s="10">
        <v>0.29447692752454302</v>
      </c>
      <c r="EB248" s="10">
        <v>0.27218893725035803</v>
      </c>
      <c r="EC248" s="10">
        <v>0.2525378443463428</v>
      </c>
      <c r="ED248" s="10">
        <v>0.23106066504100251</v>
      </c>
      <c r="EE248" s="10">
        <v>0.21563440729473377</v>
      </c>
      <c r="EF248" s="10">
        <v>0.20133152347143699</v>
      </c>
      <c r="EG248" s="10">
        <v>0.19042783819217848</v>
      </c>
      <c r="EH248" s="10">
        <v>0.17797063331113747</v>
      </c>
      <c r="EI248" s="10">
        <v>0.17049627363684003</v>
      </c>
      <c r="EJ248" s="10">
        <v>0.16073044138774348</v>
      </c>
      <c r="EK248" s="10">
        <v>0.15043320847644401</v>
      </c>
      <c r="EL248" s="10">
        <v>0.13812429765817466</v>
      </c>
      <c r="EM248" s="10">
        <v>0.13575288127930071</v>
      </c>
      <c r="EN248" s="10">
        <v>0.12868416598697785</v>
      </c>
      <c r="EO248" s="10">
        <v>0.12089548074280955</v>
      </c>
      <c r="EP248" s="10">
        <v>0.10950535072030967</v>
      </c>
      <c r="EQ248" s="10">
        <v>0.10526873244467663</v>
      </c>
      <c r="ER248" s="10">
        <v>9.0746334225910427E-2</v>
      </c>
      <c r="ES248" s="10">
        <v>8.4367088909766796E-2</v>
      </c>
      <c r="ET248" s="10">
        <v>7.3283018707020683E-2</v>
      </c>
      <c r="EU248" s="10">
        <v>6.476652704593254E-2</v>
      </c>
      <c r="EV248" s="10">
        <v>5.8184941108198614E-2</v>
      </c>
      <c r="EW248" s="10">
        <v>4.9502426614782005E-2</v>
      </c>
      <c r="EX248" s="10">
        <v>4.1973581567011899E-2</v>
      </c>
      <c r="EY248" s="10">
        <v>3.868420938186258E-2</v>
      </c>
      <c r="EZ248" s="10">
        <v>3.4554748529821162E-2</v>
      </c>
      <c r="FA248" s="10">
        <v>3.1928515051353717E-2</v>
      </c>
      <c r="FB248" s="10">
        <v>2.9227512151689002E-2</v>
      </c>
      <c r="FC248" s="10">
        <v>2.8769497853394596E-2</v>
      </c>
      <c r="FD248" s="10">
        <v>2.8917637006739483E-2</v>
      </c>
      <c r="FE248" s="10">
        <v>2.7597307693476774E-2</v>
      </c>
      <c r="FF248" s="10">
        <v>2.8584259042562361E-2</v>
      </c>
      <c r="FG248" s="10">
        <v>3.097255080524244E-2</v>
      </c>
    </row>
    <row r="249" spans="2:163" x14ac:dyDescent="0.3">
      <c r="B249" s="1" t="s">
        <v>232</v>
      </c>
      <c r="C249" s="10">
        <v>0.21450227482750708</v>
      </c>
      <c r="D249" s="10">
        <v>0.2117847199097409</v>
      </c>
      <c r="E249" s="10">
        <v>0.2226916458864889</v>
      </c>
      <c r="F249" s="10">
        <v>0.21939506861964755</v>
      </c>
      <c r="G249" s="10">
        <v>0.26988906002026519</v>
      </c>
      <c r="H249" s="10">
        <v>0.28591162091650313</v>
      </c>
      <c r="I249" s="10">
        <v>0.27762160905047262</v>
      </c>
      <c r="J249" s="10">
        <v>0.2779298304735609</v>
      </c>
      <c r="K249" s="10">
        <v>0.30146022319442994</v>
      </c>
      <c r="L249" s="10">
        <v>0.32327473141980084</v>
      </c>
      <c r="M249" s="10">
        <v>0.34221701912847907</v>
      </c>
      <c r="N249" s="10">
        <v>0.32982552774012464</v>
      </c>
      <c r="O249" s="10">
        <v>0.37827149798949128</v>
      </c>
      <c r="P249" s="10">
        <v>0.39640414190332601</v>
      </c>
      <c r="Q249" s="10">
        <v>0.40559756211356629</v>
      </c>
      <c r="R249" s="10">
        <v>0.44644894657726741</v>
      </c>
      <c r="S249" s="10">
        <v>0.50119813296995308</v>
      </c>
      <c r="T249" s="10">
        <v>0.54194356969030211</v>
      </c>
      <c r="U249" s="10">
        <v>0.66502209154744285</v>
      </c>
      <c r="V249" s="10">
        <v>0.63746892644109288</v>
      </c>
      <c r="W249" s="10">
        <v>0.63447360445152678</v>
      </c>
      <c r="X249" s="10">
        <v>0.64929128369524669</v>
      </c>
      <c r="Y249" s="10">
        <v>0.68178716689070185</v>
      </c>
      <c r="Z249" s="10">
        <v>0.71877473495674271</v>
      </c>
      <c r="AA249" s="10">
        <v>0.76301088927241889</v>
      </c>
      <c r="AB249" s="10">
        <v>0.78270980522291</v>
      </c>
      <c r="AC249" s="10">
        <v>0.88017803298620356</v>
      </c>
      <c r="AD249" s="10">
        <v>0.97352056453448488</v>
      </c>
      <c r="AE249" s="10">
        <v>1.0688826381268741</v>
      </c>
      <c r="AF249" s="10">
        <v>1.0143722196868838</v>
      </c>
      <c r="AG249" s="10">
        <v>0.99228828067506691</v>
      </c>
      <c r="AH249" s="10">
        <v>1.0128765317906609</v>
      </c>
      <c r="AI249" s="10">
        <v>1.0223767037458669</v>
      </c>
      <c r="AJ249" s="10">
        <v>1.0088511956572845</v>
      </c>
      <c r="AK249" s="10">
        <v>0.96059869370184203</v>
      </c>
      <c r="AL249" s="10">
        <v>0.88489772381720277</v>
      </c>
      <c r="AM249" s="10">
        <v>0.8642225740182129</v>
      </c>
      <c r="AN249" s="10">
        <v>0.74068292416448156</v>
      </c>
      <c r="AO249" s="10">
        <v>0.6259015810076205</v>
      </c>
      <c r="AP249" s="10">
        <v>0.486004944259677</v>
      </c>
      <c r="AQ249" s="10">
        <v>0.42706292297728299</v>
      </c>
      <c r="AR249" s="10">
        <v>0.36338180511356993</v>
      </c>
      <c r="AS249" s="10">
        <v>0.31784265439898302</v>
      </c>
      <c r="AT249" s="10">
        <v>0.24777550658431255</v>
      </c>
      <c r="AU249" s="10">
        <v>0.20358539371777462</v>
      </c>
      <c r="AV249" s="10">
        <v>0.18824967343171461</v>
      </c>
      <c r="AW249" s="10">
        <v>0.17809853286204319</v>
      </c>
      <c r="AX249" s="10">
        <v>0.15177772116118038</v>
      </c>
      <c r="AY249" s="10">
        <v>0.14520990629848968</v>
      </c>
      <c r="AZ249" s="10">
        <v>0.13561025948600164</v>
      </c>
      <c r="BA249" s="10">
        <v>0.12304313677207676</v>
      </c>
      <c r="BB249" s="10">
        <v>0.11412004124411583</v>
      </c>
      <c r="BC249" s="10">
        <v>0.10882156344058608</v>
      </c>
      <c r="BD249" s="10">
        <v>9.9461296500260143E-2</v>
      </c>
      <c r="BE249" s="10">
        <v>9.3004459614330834E-2</v>
      </c>
      <c r="BF249" s="10">
        <v>8.4358472552071295E-2</v>
      </c>
      <c r="BG249" s="10">
        <v>8.1092773143453423E-2</v>
      </c>
      <c r="BH249" s="10">
        <v>7.3704791551200854E-2</v>
      </c>
      <c r="BI249" s="10">
        <v>6.9552058329174854E-2</v>
      </c>
      <c r="BJ249" s="10">
        <v>6.2034886950880941E-2</v>
      </c>
      <c r="BK249" s="10">
        <v>6.1582739308708417E-2</v>
      </c>
      <c r="BL249" s="10">
        <v>5.4585075406223794E-2</v>
      </c>
      <c r="BM249" s="10">
        <v>5.3123316421278932E-2</v>
      </c>
      <c r="BN249" s="10">
        <v>4.7493979568369697E-2</v>
      </c>
      <c r="BO249" s="10">
        <v>4.6812074044282233E-2</v>
      </c>
      <c r="BP249" s="10">
        <v>4.5712160341367075E-2</v>
      </c>
      <c r="BQ249" s="10">
        <v>4.5047477576141748E-2</v>
      </c>
      <c r="BR249" s="10">
        <v>4.4267635706065123E-2</v>
      </c>
      <c r="BS249" s="10">
        <v>4.5044491278572761E-2</v>
      </c>
      <c r="BT249" s="10">
        <v>4.6352093281294825E-2</v>
      </c>
      <c r="BU249" s="10">
        <v>4.798074080525936E-2</v>
      </c>
      <c r="BV249" s="10">
        <v>4.8489652782148535E-2</v>
      </c>
      <c r="BW249" s="10">
        <v>5.1490091978569866E-2</v>
      </c>
      <c r="BX249" s="10">
        <v>4.9607204665444798E-2</v>
      </c>
      <c r="BY249" s="10">
        <v>4.902939377707935E-2</v>
      </c>
      <c r="BZ249" s="10">
        <v>5.0301016442660551E-2</v>
      </c>
      <c r="CA249" s="10">
        <v>5.0189598855368167E-2</v>
      </c>
      <c r="CB249" s="10">
        <v>4.8875974848231377E-2</v>
      </c>
      <c r="CC249" s="10">
        <v>4.7868268665909007E-2</v>
      </c>
      <c r="CD249" s="10">
        <v>4.5421364696974026E-2</v>
      </c>
      <c r="CE249" s="10">
        <v>4.3115457750981592E-2</v>
      </c>
      <c r="CF249" s="10">
        <v>3.8400155253008141E-2</v>
      </c>
      <c r="CG249" s="10">
        <v>3.4856960431749587E-2</v>
      </c>
      <c r="CH249" s="10">
        <v>3.0947781394788359E-2</v>
      </c>
      <c r="CI249" s="10">
        <v>3.0271012022979511E-2</v>
      </c>
      <c r="CJ249" s="10">
        <v>2.8748118502917287E-2</v>
      </c>
      <c r="CK249" s="10">
        <v>2.9135871228277582E-2</v>
      </c>
      <c r="CL249" s="10">
        <v>2.8413388000471152E-2</v>
      </c>
      <c r="CM249" s="10">
        <v>3.8464180997884533E-2</v>
      </c>
      <c r="CN249" s="10">
        <v>3.813149703411723E-2</v>
      </c>
      <c r="CO249" s="10">
        <v>4.00161575591894E-2</v>
      </c>
      <c r="CP249" s="10">
        <v>4.3684146571566898E-2</v>
      </c>
      <c r="CQ249" s="10">
        <v>5.0300545829362872E-2</v>
      </c>
      <c r="CR249" s="10">
        <v>5.5807462616024331E-2</v>
      </c>
      <c r="CS249" s="10">
        <v>6.5724516237119252E-2</v>
      </c>
      <c r="CT249" s="10">
        <v>7.7803537528572872E-2</v>
      </c>
      <c r="CU249" s="10">
        <v>9.8523582664798909E-2</v>
      </c>
      <c r="CV249" s="10">
        <v>0.11698406471081903</v>
      </c>
      <c r="CW249" s="10">
        <v>0.13072289603399792</v>
      </c>
      <c r="CX249" s="10">
        <v>0.146779896637246</v>
      </c>
      <c r="CY249" s="10">
        <v>0.1573381098615266</v>
      </c>
      <c r="CZ249" s="10">
        <v>0.18122284126673055</v>
      </c>
      <c r="DA249" s="10">
        <v>0.20043843929012736</v>
      </c>
      <c r="DB249" s="10">
        <v>0.22759810055832069</v>
      </c>
      <c r="DC249" s="10">
        <v>0.25786135480814193</v>
      </c>
      <c r="DD249" s="10">
        <v>0.28380973928585179</v>
      </c>
      <c r="DE249" s="10">
        <v>0.30154299782457256</v>
      </c>
      <c r="DF249" s="10">
        <v>0.29716032120360308</v>
      </c>
      <c r="DG249" s="10">
        <v>0.29064311242537433</v>
      </c>
      <c r="DH249" s="10">
        <v>0.27813537844627079</v>
      </c>
      <c r="DI249" s="10">
        <v>0.27092626015786214</v>
      </c>
      <c r="DJ249" s="10">
        <v>0.23813002070205777</v>
      </c>
      <c r="DK249" s="10">
        <v>0.22892095526712417</v>
      </c>
      <c r="DL249" s="10">
        <v>0.20712471251888953</v>
      </c>
      <c r="DM249" s="10">
        <v>0.20445597020075854</v>
      </c>
      <c r="DN249" s="10">
        <v>0.18996296262726264</v>
      </c>
      <c r="DO249" s="10">
        <v>0.17409658646499246</v>
      </c>
      <c r="DP249" s="10">
        <v>0.15696284830713897</v>
      </c>
      <c r="DQ249" s="10">
        <v>0.15446349112110502</v>
      </c>
      <c r="DR249" s="10">
        <v>0.14847670873316421</v>
      </c>
      <c r="DS249" s="10">
        <v>0.13265170116494773</v>
      </c>
      <c r="DT249" s="10">
        <v>0.12390312238610506</v>
      </c>
      <c r="DU249" s="10">
        <v>0.1161120518140194</v>
      </c>
      <c r="DV249" s="10">
        <v>9.8157406072892278E-2</v>
      </c>
      <c r="DW249" s="10">
        <v>8.0284875056809687E-2</v>
      </c>
      <c r="DX249" s="10">
        <v>7.1755493188310662E-2</v>
      </c>
      <c r="DY249" s="10">
        <v>6.5042390048709736E-2</v>
      </c>
      <c r="DZ249" s="10">
        <v>5.8865281658597036E-2</v>
      </c>
      <c r="EA249" s="10">
        <v>5.4897860777690301E-2</v>
      </c>
      <c r="EB249" s="10">
        <v>5.0782372061640942E-2</v>
      </c>
      <c r="EC249" s="10">
        <v>4.3177514623320187E-2</v>
      </c>
      <c r="ED249" s="10">
        <v>4.0273625637476794E-2</v>
      </c>
      <c r="EE249" s="10">
        <v>3.7874019390483828E-2</v>
      </c>
      <c r="EF249" s="10">
        <v>3.482593010321975E-2</v>
      </c>
      <c r="EG249" s="10">
        <v>3.2429285696540584E-2</v>
      </c>
      <c r="EH249" s="10">
        <v>2.9881438800892193E-2</v>
      </c>
      <c r="EI249" s="10">
        <v>2.8373995275264383E-2</v>
      </c>
      <c r="EJ249" s="10">
        <v>2.6384692329393118E-2</v>
      </c>
      <c r="EK249" s="10">
        <v>2.5301705437813314E-2</v>
      </c>
      <c r="EL249" s="10">
        <v>2.3164181324639991E-2</v>
      </c>
      <c r="EM249" s="10">
        <v>2.2506689657264812E-2</v>
      </c>
      <c r="EN249" s="10">
        <v>2.1994539685112179E-2</v>
      </c>
      <c r="EO249" s="10">
        <v>2.1331637219244779E-2</v>
      </c>
      <c r="EP249" s="10">
        <v>1.9753796439186927E-2</v>
      </c>
      <c r="EQ249" s="10">
        <v>1.7755399568263761E-2</v>
      </c>
      <c r="ER249" s="10">
        <v>1.4875718555088735E-2</v>
      </c>
      <c r="ES249" s="10">
        <v>1.3173711798253041E-2</v>
      </c>
      <c r="ET249" s="10">
        <v>1.4329608322579618E-2</v>
      </c>
      <c r="EU249" s="10">
        <v>1.3696311040459075E-2</v>
      </c>
      <c r="EV249" s="10">
        <v>1.2909581976325378E-2</v>
      </c>
      <c r="EW249" s="10">
        <v>1.1995764370905543E-2</v>
      </c>
      <c r="EX249" s="10">
        <v>8.6086006282176525E-3</v>
      </c>
      <c r="EY249" s="10">
        <v>8.8340837038385078E-3</v>
      </c>
      <c r="EZ249" s="10">
        <v>8.8460911998352581E-3</v>
      </c>
      <c r="FA249" s="10">
        <v>8.9328924385820626E-3</v>
      </c>
      <c r="FB249" s="10">
        <v>8.6341889362177536E-3</v>
      </c>
      <c r="FC249" s="10">
        <v>9.0645054862347769E-3</v>
      </c>
      <c r="FD249" s="10">
        <v>9.8966712554197679E-3</v>
      </c>
      <c r="FE249" s="10">
        <v>1.0357920349078698E-2</v>
      </c>
      <c r="FF249" s="10">
        <v>9.9874847628971166E-3</v>
      </c>
      <c r="FG249" s="10">
        <v>1.0071047933475161E-2</v>
      </c>
    </row>
    <row r="250" spans="2:163" x14ac:dyDescent="0.3">
      <c r="B250" s="6" t="s">
        <v>233</v>
      </c>
      <c r="C250" s="11">
        <v>0.28122520351520641</v>
      </c>
      <c r="D250" s="11">
        <v>0.28017460700590485</v>
      </c>
      <c r="E250" s="11">
        <v>0.29667751093451478</v>
      </c>
      <c r="F250" s="11">
        <v>0.29661275701925716</v>
      </c>
      <c r="G250" s="11">
        <v>0.34998071358205657</v>
      </c>
      <c r="H250" s="11">
        <v>0.36786048583277453</v>
      </c>
      <c r="I250" s="11">
        <v>0.38415695579800163</v>
      </c>
      <c r="J250" s="11">
        <v>0.38688626339268334</v>
      </c>
      <c r="K250" s="11">
        <v>0.42290033618436473</v>
      </c>
      <c r="L250" s="11">
        <v>0.44807639675176864</v>
      </c>
      <c r="M250" s="11">
        <v>0.48898646286752234</v>
      </c>
      <c r="N250" s="11">
        <v>0.49730819337636234</v>
      </c>
      <c r="O250" s="11">
        <v>0.56014480661223764</v>
      </c>
      <c r="P250" s="11">
        <v>0.59290250507447517</v>
      </c>
      <c r="Q250" s="11">
        <v>0.63149855308699709</v>
      </c>
      <c r="R250" s="11">
        <v>0.65684313450905629</v>
      </c>
      <c r="S250" s="11">
        <v>0.69299171390405934</v>
      </c>
      <c r="T250" s="11">
        <v>0.71998140919156983</v>
      </c>
      <c r="U250" s="11">
        <v>0.80444775532277968</v>
      </c>
      <c r="V250" s="11">
        <v>0.75559036340571573</v>
      </c>
      <c r="W250" s="11">
        <v>0.66178421784395414</v>
      </c>
      <c r="X250" s="11">
        <v>0.6654780851466553</v>
      </c>
      <c r="Y250" s="11">
        <v>0.69072924787286238</v>
      </c>
      <c r="Z250" s="11">
        <v>0.72175858085320155</v>
      </c>
      <c r="AA250" s="11">
        <v>0.76229676194241358</v>
      </c>
      <c r="AB250" s="11">
        <v>0.78894298828790332</v>
      </c>
      <c r="AC250" s="11">
        <v>0.86202281912709022</v>
      </c>
      <c r="AD250" s="11">
        <v>0.95270686556610062</v>
      </c>
      <c r="AE250" s="11">
        <v>1.0487807091682151</v>
      </c>
      <c r="AF250" s="11">
        <v>1.016058070522879</v>
      </c>
      <c r="AG250" s="11">
        <v>0.99835841052330043</v>
      </c>
      <c r="AH250" s="11">
        <v>1.027425592134632</v>
      </c>
      <c r="AI250" s="11">
        <v>1.0307200293169634</v>
      </c>
      <c r="AJ250" s="11">
        <v>1.0145404101781148</v>
      </c>
      <c r="AK250" s="11">
        <v>0.97608445685285294</v>
      </c>
      <c r="AL250" s="11">
        <v>0.89619653058486504</v>
      </c>
      <c r="AM250" s="11">
        <v>0.87035619381606899</v>
      </c>
      <c r="AN250" s="11">
        <v>0.75074885769743849</v>
      </c>
      <c r="AO250" s="11">
        <v>0.63941332629263103</v>
      </c>
      <c r="AP250" s="11">
        <v>0.50752059725077658</v>
      </c>
      <c r="AQ250" s="11">
        <v>0.44920558459745047</v>
      </c>
      <c r="AR250" s="11">
        <v>0.38912329077274088</v>
      </c>
      <c r="AS250" s="11">
        <v>0.34436626487955285</v>
      </c>
      <c r="AT250" s="11">
        <v>0.2784045216369333</v>
      </c>
      <c r="AU250" s="11">
        <v>0.23359616408571088</v>
      </c>
      <c r="AV250" s="11">
        <v>0.21244584204375341</v>
      </c>
      <c r="AW250" s="11">
        <v>0.19989279900566043</v>
      </c>
      <c r="AX250" s="11">
        <v>0.17256757612506313</v>
      </c>
      <c r="AY250" s="11">
        <v>0.16656554498134357</v>
      </c>
      <c r="AZ250" s="11">
        <v>0.15310147928458484</v>
      </c>
      <c r="BA250" s="11">
        <v>0.13899006293659583</v>
      </c>
      <c r="BB250" s="11">
        <v>0.12819151745292107</v>
      </c>
      <c r="BC250" s="11">
        <v>0.1234002274708704</v>
      </c>
      <c r="BD250" s="11">
        <v>0.1140406245304332</v>
      </c>
      <c r="BE250" s="11">
        <v>0.10753607590195499</v>
      </c>
      <c r="BF250" s="11">
        <v>9.7231272628708523E-2</v>
      </c>
      <c r="BG250" s="11">
        <v>9.3066169364068307E-2</v>
      </c>
      <c r="BH250" s="11">
        <v>8.4979405541233288E-2</v>
      </c>
      <c r="BI250" s="11">
        <v>7.9991305352676678E-2</v>
      </c>
      <c r="BJ250" s="11">
        <v>7.2369778834082493E-2</v>
      </c>
      <c r="BK250" s="11">
        <v>7.1554582345372944E-2</v>
      </c>
      <c r="BL250" s="11">
        <v>6.4711446118010454E-2</v>
      </c>
      <c r="BM250" s="11">
        <v>6.2312256509354284E-2</v>
      </c>
      <c r="BN250" s="11">
        <v>5.6951004651548641E-2</v>
      </c>
      <c r="BO250" s="11">
        <v>5.5916221226937145E-2</v>
      </c>
      <c r="BP250" s="11">
        <v>5.4320120723169836E-2</v>
      </c>
      <c r="BQ250" s="11">
        <v>5.3518466680388413E-2</v>
      </c>
      <c r="BR250" s="11">
        <v>5.2357059840924904E-2</v>
      </c>
      <c r="BS250" s="11">
        <v>5.3654122790429228E-2</v>
      </c>
      <c r="BT250" s="11">
        <v>5.5464815758277046E-2</v>
      </c>
      <c r="BU250" s="11">
        <v>5.7458936610964143E-2</v>
      </c>
      <c r="BV250" s="11">
        <v>5.8750102912901565E-2</v>
      </c>
      <c r="BW250" s="11">
        <v>6.2330077144478913E-2</v>
      </c>
      <c r="BX250" s="11">
        <v>6.1082111591825132E-2</v>
      </c>
      <c r="BY250" s="11">
        <v>6.0917994770983655E-2</v>
      </c>
      <c r="BZ250" s="11">
        <v>6.2297834640004761E-2</v>
      </c>
      <c r="CA250" s="11">
        <v>6.3188554480201872E-2</v>
      </c>
      <c r="CB250" s="11">
        <v>6.186187170683196E-2</v>
      </c>
      <c r="CC250" s="11">
        <v>6.1712190030979455E-2</v>
      </c>
      <c r="CD250" s="11">
        <v>5.8594018635963495E-2</v>
      </c>
      <c r="CE250" s="11">
        <v>5.6142475550067301E-2</v>
      </c>
      <c r="CF250" s="11">
        <v>5.1372907459232668E-2</v>
      </c>
      <c r="CG250" s="11">
        <v>4.7047713124952671E-2</v>
      </c>
      <c r="CH250" s="11">
        <v>4.2397224089686027E-2</v>
      </c>
      <c r="CI250" s="11">
        <v>4.1246120433850543E-2</v>
      </c>
      <c r="CJ250" s="11">
        <v>3.9076294619237742E-2</v>
      </c>
      <c r="CK250" s="11">
        <v>3.8677276337337543E-2</v>
      </c>
      <c r="CL250" s="11">
        <v>3.7514072686825613E-2</v>
      </c>
      <c r="CM250" s="11">
        <v>4.5651113186334934E-2</v>
      </c>
      <c r="CN250" s="11">
        <v>4.5271641402613388E-2</v>
      </c>
      <c r="CO250" s="11">
        <v>4.7360975435402436E-2</v>
      </c>
      <c r="CP250" s="11">
        <v>5.1060885658614018E-2</v>
      </c>
      <c r="CQ250" s="11">
        <v>5.8177333234450415E-2</v>
      </c>
      <c r="CR250" s="11">
        <v>6.5204210346762381E-2</v>
      </c>
      <c r="CS250" s="11">
        <v>7.7268906990907618E-2</v>
      </c>
      <c r="CT250" s="11">
        <v>9.3045197672493321E-2</v>
      </c>
      <c r="CU250" s="11">
        <v>0.11704350368431725</v>
      </c>
      <c r="CV250" s="11">
        <v>0.14209771534131166</v>
      </c>
      <c r="CW250" s="11">
        <v>0.16547335507917454</v>
      </c>
      <c r="CX250" s="11">
        <v>0.19270169911916021</v>
      </c>
      <c r="CY250" s="11">
        <v>0.21949047640468863</v>
      </c>
      <c r="CZ250" s="11">
        <v>0.2554943093820562</v>
      </c>
      <c r="DA250" s="11">
        <v>0.28097037268047548</v>
      </c>
      <c r="DB250" s="11">
        <v>0.31504496354862771</v>
      </c>
      <c r="DC250" s="11">
        <v>0.34743711138916056</v>
      </c>
      <c r="DD250" s="11">
        <v>0.37534052123897921</v>
      </c>
      <c r="DE250" s="11">
        <v>0.39767169022672461</v>
      </c>
      <c r="DF250" s="11">
        <v>0.39501232318788226</v>
      </c>
      <c r="DG250" s="11">
        <v>0.39080337125249265</v>
      </c>
      <c r="DH250" s="11">
        <v>0.37704782232107148</v>
      </c>
      <c r="DI250" s="11">
        <v>0.3656168503248331</v>
      </c>
      <c r="DJ250" s="11">
        <v>0.33149570332354078</v>
      </c>
      <c r="DK250" s="11">
        <v>0.32165793073164167</v>
      </c>
      <c r="DL250" s="11">
        <v>0.29757061675187307</v>
      </c>
      <c r="DM250" s="11">
        <v>0.28854506948535724</v>
      </c>
      <c r="DN250" s="11">
        <v>0.26621824992755649</v>
      </c>
      <c r="DO250" s="11">
        <v>0.24885106065210602</v>
      </c>
      <c r="DP250" s="11">
        <v>0.2264192105197759</v>
      </c>
      <c r="DQ250" s="11">
        <v>0.21788112855384112</v>
      </c>
      <c r="DR250" s="11">
        <v>0.20506373347201184</v>
      </c>
      <c r="DS250" s="11">
        <v>0.18693590968662632</v>
      </c>
      <c r="DT250" s="11">
        <v>0.17328732280349274</v>
      </c>
      <c r="DU250" s="11">
        <v>0.16218936307753723</v>
      </c>
      <c r="DV250" s="11">
        <v>0.14133109078626604</v>
      </c>
      <c r="DW250" s="11">
        <v>0.12258491368819736</v>
      </c>
      <c r="DX250" s="11">
        <v>0.11119365527786934</v>
      </c>
      <c r="DY250" s="11">
        <v>0.10200172221819462</v>
      </c>
      <c r="DZ250" s="11">
        <v>9.2088039550074871E-2</v>
      </c>
      <c r="EA250" s="11">
        <v>8.6230099380213046E-2</v>
      </c>
      <c r="EB250" s="11">
        <v>7.9560332164039765E-2</v>
      </c>
      <c r="EC250" s="11">
        <v>7.0261945629114725E-2</v>
      </c>
      <c r="ED250" s="11">
        <v>6.5155861955272024E-2</v>
      </c>
      <c r="EE250" s="11">
        <v>6.112545842166385E-2</v>
      </c>
      <c r="EF250" s="11">
        <v>5.6414591078082721E-2</v>
      </c>
      <c r="EG250" s="11">
        <v>5.2783519921985163E-2</v>
      </c>
      <c r="EH250" s="11">
        <v>4.8557726609818372E-2</v>
      </c>
      <c r="EI250" s="11">
        <v>4.6386143924223119E-2</v>
      </c>
      <c r="EJ250" s="11">
        <v>4.3413539137122648E-2</v>
      </c>
      <c r="EK250" s="11">
        <v>4.0668111922319346E-2</v>
      </c>
      <c r="EL250" s="11">
        <v>3.7268801599226728E-2</v>
      </c>
      <c r="EM250" s="11">
        <v>3.6233739422092064E-2</v>
      </c>
      <c r="EN250" s="11">
        <v>3.4848036465456284E-2</v>
      </c>
      <c r="EO250" s="11">
        <v>3.3490209767115808E-2</v>
      </c>
      <c r="EP250" s="11">
        <v>3.0620783069073079E-2</v>
      </c>
      <c r="EQ250" s="11">
        <v>2.7597601230336135E-2</v>
      </c>
      <c r="ER250" s="11">
        <v>2.3750529291525484E-2</v>
      </c>
      <c r="ES250" s="11">
        <v>2.144326749593645E-2</v>
      </c>
      <c r="ET250" s="11">
        <v>2.1155124335010277E-2</v>
      </c>
      <c r="EU250" s="11">
        <v>1.9658628164005196E-2</v>
      </c>
      <c r="EV250" s="11">
        <v>1.8218205688227171E-2</v>
      </c>
      <c r="EW250" s="11">
        <v>1.6417637301837994E-2</v>
      </c>
      <c r="EX250" s="11">
        <v>1.2485569168054267E-2</v>
      </c>
      <c r="EY250" s="11">
        <v>1.2240903590746061E-2</v>
      </c>
      <c r="EZ250" s="11">
        <v>1.1835519858375646E-2</v>
      </c>
      <c r="FA250" s="11">
        <v>1.1557851023719505E-2</v>
      </c>
      <c r="FB250" s="11">
        <v>1.0990040595319979E-2</v>
      </c>
      <c r="FC250" s="11">
        <v>1.1326589857094531E-2</v>
      </c>
      <c r="FD250" s="11">
        <v>1.210793207325612E-2</v>
      </c>
      <c r="FE250" s="11">
        <v>1.2350233180722529E-2</v>
      </c>
      <c r="FF250" s="11">
        <v>1.2126436400959062E-2</v>
      </c>
      <c r="FG250" s="11">
        <v>1.2435068110920326E-2</v>
      </c>
    </row>
    <row r="251" spans="2:163" x14ac:dyDescent="0.3">
      <c r="B251" s="1"/>
    </row>
    <row r="252" spans="2:163" x14ac:dyDescent="0.3">
      <c r="B252" s="1"/>
    </row>
    <row r="253" spans="2:163" x14ac:dyDescent="0.3">
      <c r="B253" s="14" t="s">
        <v>16</v>
      </c>
      <c r="DR253" s="1" t="s">
        <v>16</v>
      </c>
    </row>
    <row r="254" spans="2:163" x14ac:dyDescent="0.3">
      <c r="B254" s="1"/>
    </row>
    <row r="255" spans="2:163" x14ac:dyDescent="0.3">
      <c r="B255" s="9" t="s">
        <v>36</v>
      </c>
      <c r="C255" s="5" t="s">
        <v>45</v>
      </c>
      <c r="D255" s="5" t="s">
        <v>46</v>
      </c>
      <c r="E255" s="5" t="s">
        <v>47</v>
      </c>
      <c r="F255" s="5" t="s">
        <v>48</v>
      </c>
      <c r="G255" s="5" t="s">
        <v>49</v>
      </c>
      <c r="H255" s="5" t="s">
        <v>50</v>
      </c>
      <c r="I255" s="5" t="s">
        <v>51</v>
      </c>
      <c r="J255" s="5" t="s">
        <v>52</v>
      </c>
      <c r="K255" s="5" t="s">
        <v>53</v>
      </c>
      <c r="L255" s="5" t="s">
        <v>54</v>
      </c>
      <c r="M255" s="5" t="s">
        <v>55</v>
      </c>
      <c r="N255" s="5" t="s">
        <v>56</v>
      </c>
      <c r="O255" s="5" t="s">
        <v>57</v>
      </c>
      <c r="P255" s="5" t="s">
        <v>58</v>
      </c>
      <c r="Q255" s="5" t="s">
        <v>59</v>
      </c>
      <c r="R255" s="5" t="s">
        <v>60</v>
      </c>
      <c r="S255" s="5" t="s">
        <v>61</v>
      </c>
      <c r="T255" s="5" t="s">
        <v>62</v>
      </c>
      <c r="U255" s="5" t="s">
        <v>63</v>
      </c>
      <c r="V255" s="5" t="s">
        <v>64</v>
      </c>
      <c r="W255" s="5" t="s">
        <v>65</v>
      </c>
      <c r="X255" s="5" t="s">
        <v>66</v>
      </c>
      <c r="Y255" s="5" t="s">
        <v>67</v>
      </c>
      <c r="Z255" s="5" t="s">
        <v>68</v>
      </c>
      <c r="AA255" s="5" t="s">
        <v>69</v>
      </c>
      <c r="AB255" s="5" t="s">
        <v>70</v>
      </c>
      <c r="AC255" s="5" t="s">
        <v>71</v>
      </c>
      <c r="AD255" s="5" t="s">
        <v>72</v>
      </c>
      <c r="AE255" s="5" t="s">
        <v>73</v>
      </c>
      <c r="AF255" s="5" t="s">
        <v>74</v>
      </c>
      <c r="AG255" s="5" t="s">
        <v>75</v>
      </c>
      <c r="AH255" s="5" t="s">
        <v>76</v>
      </c>
      <c r="AI255" s="5" t="s">
        <v>77</v>
      </c>
      <c r="AJ255" s="5" t="s">
        <v>78</v>
      </c>
      <c r="AK255" s="5" t="s">
        <v>79</v>
      </c>
      <c r="AL255" s="5" t="s">
        <v>80</v>
      </c>
      <c r="AM255" s="5" t="s">
        <v>81</v>
      </c>
      <c r="AN255" s="5" t="s">
        <v>82</v>
      </c>
      <c r="AO255" s="5" t="s">
        <v>83</v>
      </c>
      <c r="AP255" s="5" t="s">
        <v>84</v>
      </c>
      <c r="AQ255" s="5" t="s">
        <v>85</v>
      </c>
      <c r="AR255" s="5" t="s">
        <v>86</v>
      </c>
      <c r="AS255" s="5" t="s">
        <v>87</v>
      </c>
      <c r="AT255" s="5" t="s">
        <v>88</v>
      </c>
      <c r="AU255" s="5" t="s">
        <v>89</v>
      </c>
      <c r="AV255" s="5" t="s">
        <v>90</v>
      </c>
      <c r="AW255" s="5" t="s">
        <v>91</v>
      </c>
      <c r="AX255" s="5" t="s">
        <v>92</v>
      </c>
      <c r="AY255" s="5" t="s">
        <v>93</v>
      </c>
      <c r="AZ255" s="5" t="s">
        <v>94</v>
      </c>
      <c r="BA255" s="5" t="s">
        <v>95</v>
      </c>
      <c r="BB255" s="5" t="s">
        <v>96</v>
      </c>
      <c r="BC255" s="5" t="s">
        <v>97</v>
      </c>
      <c r="BD255" s="5" t="s">
        <v>98</v>
      </c>
      <c r="BE255" s="5" t="s">
        <v>99</v>
      </c>
      <c r="BF255" s="5" t="s">
        <v>100</v>
      </c>
      <c r="BG255" s="5" t="s">
        <v>101</v>
      </c>
      <c r="BH255" s="5" t="s">
        <v>102</v>
      </c>
      <c r="BI255" s="5" t="s">
        <v>103</v>
      </c>
      <c r="BJ255" s="5" t="s">
        <v>104</v>
      </c>
      <c r="BK255" s="5" t="s">
        <v>105</v>
      </c>
      <c r="BL255" s="5" t="s">
        <v>106</v>
      </c>
      <c r="BM255" s="5" t="s">
        <v>107</v>
      </c>
      <c r="BN255" s="5" t="s">
        <v>108</v>
      </c>
      <c r="BO255" s="5" t="s">
        <v>109</v>
      </c>
      <c r="BP255" s="5" t="s">
        <v>110</v>
      </c>
      <c r="BQ255" s="5" t="s">
        <v>111</v>
      </c>
      <c r="BR255" s="5" t="s">
        <v>112</v>
      </c>
      <c r="BS255" s="5" t="s">
        <v>113</v>
      </c>
      <c r="BT255" s="5" t="s">
        <v>114</v>
      </c>
      <c r="BU255" s="5" t="s">
        <v>115</v>
      </c>
      <c r="BV255" s="5" t="s">
        <v>116</v>
      </c>
      <c r="BW255" s="5" t="s">
        <v>117</v>
      </c>
      <c r="BX255" s="5" t="s">
        <v>118</v>
      </c>
      <c r="BY255" s="5" t="s">
        <v>119</v>
      </c>
      <c r="BZ255" s="5" t="s">
        <v>120</v>
      </c>
      <c r="CA255" s="5" t="s">
        <v>121</v>
      </c>
      <c r="CB255" s="5" t="s">
        <v>122</v>
      </c>
      <c r="CC255" s="5" t="s">
        <v>123</v>
      </c>
      <c r="CD255" s="5" t="s">
        <v>124</v>
      </c>
      <c r="CE255" s="5" t="s">
        <v>125</v>
      </c>
      <c r="CF255" s="5" t="s">
        <v>126</v>
      </c>
      <c r="CG255" s="5" t="s">
        <v>127</v>
      </c>
      <c r="CH255" s="5" t="s">
        <v>128</v>
      </c>
      <c r="CI255" s="5" t="s">
        <v>129</v>
      </c>
      <c r="CJ255" s="5" t="s">
        <v>130</v>
      </c>
      <c r="CK255" s="5" t="s">
        <v>131</v>
      </c>
      <c r="CL255" s="5" t="s">
        <v>132</v>
      </c>
      <c r="CM255" s="5" t="s">
        <v>133</v>
      </c>
      <c r="CN255" s="5" t="s">
        <v>134</v>
      </c>
      <c r="CO255" s="5" t="s">
        <v>135</v>
      </c>
      <c r="CP255" s="5" t="s">
        <v>136</v>
      </c>
      <c r="CQ255" s="5" t="s">
        <v>137</v>
      </c>
      <c r="CR255" s="5" t="s">
        <v>138</v>
      </c>
      <c r="CS255" s="5" t="s">
        <v>139</v>
      </c>
      <c r="CT255" s="5" t="s">
        <v>140</v>
      </c>
      <c r="CU255" s="5" t="s">
        <v>141</v>
      </c>
      <c r="CV255" s="5" t="s">
        <v>142</v>
      </c>
      <c r="CW255" s="5" t="s">
        <v>143</v>
      </c>
      <c r="CX255" s="5" t="s">
        <v>144</v>
      </c>
      <c r="CY255" s="5" t="s">
        <v>145</v>
      </c>
      <c r="CZ255" s="5" t="s">
        <v>146</v>
      </c>
      <c r="DA255" s="5" t="s">
        <v>147</v>
      </c>
      <c r="DB255" s="5" t="s">
        <v>148</v>
      </c>
      <c r="DC255" s="5" t="s">
        <v>149</v>
      </c>
      <c r="DD255" s="5" t="s">
        <v>150</v>
      </c>
      <c r="DE255" s="5" t="s">
        <v>151</v>
      </c>
      <c r="DF255" s="5" t="s">
        <v>152</v>
      </c>
      <c r="DG255" s="5" t="s">
        <v>153</v>
      </c>
      <c r="DH255" s="5" t="s">
        <v>154</v>
      </c>
      <c r="DI255" s="5" t="s">
        <v>155</v>
      </c>
      <c r="DJ255" s="5" t="s">
        <v>156</v>
      </c>
      <c r="DK255" s="5" t="s">
        <v>157</v>
      </c>
      <c r="DL255" s="5" t="s">
        <v>158</v>
      </c>
      <c r="DM255" s="5" t="s">
        <v>159</v>
      </c>
      <c r="DN255" s="5" t="s">
        <v>160</v>
      </c>
      <c r="DO255" s="5" t="s">
        <v>161</v>
      </c>
      <c r="DP255" s="5" t="s">
        <v>162</v>
      </c>
      <c r="DQ255" s="5" t="s">
        <v>163</v>
      </c>
      <c r="DR255" s="5" t="s">
        <v>164</v>
      </c>
      <c r="DS255" s="5" t="s">
        <v>165</v>
      </c>
      <c r="DT255" s="5" t="s">
        <v>166</v>
      </c>
      <c r="DU255" s="5" t="s">
        <v>167</v>
      </c>
      <c r="DV255" s="5" t="s">
        <v>168</v>
      </c>
      <c r="DW255" s="5" t="s">
        <v>169</v>
      </c>
      <c r="DX255" s="5" t="s">
        <v>170</v>
      </c>
      <c r="DY255" s="5" t="s">
        <v>171</v>
      </c>
      <c r="DZ255" s="5" t="s">
        <v>172</v>
      </c>
      <c r="EA255" s="5" t="s">
        <v>173</v>
      </c>
      <c r="EB255" s="5" t="s">
        <v>174</v>
      </c>
      <c r="EC255" s="5" t="s">
        <v>175</v>
      </c>
      <c r="ED255" s="5" t="s">
        <v>176</v>
      </c>
      <c r="EE255" s="5" t="s">
        <v>177</v>
      </c>
      <c r="EF255" s="5" t="s">
        <v>178</v>
      </c>
      <c r="EG255" s="5" t="s">
        <v>179</v>
      </c>
      <c r="EH255" s="5" t="s">
        <v>180</v>
      </c>
      <c r="EI255" s="5" t="s">
        <v>181</v>
      </c>
      <c r="EJ255" s="5" t="s">
        <v>182</v>
      </c>
      <c r="EK255" s="5" t="s">
        <v>187</v>
      </c>
      <c r="EL255" s="5" t="s">
        <v>188</v>
      </c>
      <c r="EM255" s="5" t="s">
        <v>189</v>
      </c>
      <c r="EN255" s="5" t="s">
        <v>192</v>
      </c>
      <c r="EO255" s="5" t="s">
        <v>193</v>
      </c>
      <c r="EP255" s="5" t="s">
        <v>194</v>
      </c>
      <c r="EQ255" s="5" t="s">
        <v>195</v>
      </c>
      <c r="ER255" s="5" t="s">
        <v>196</v>
      </c>
      <c r="ES255" s="5" t="s">
        <v>197</v>
      </c>
      <c r="ET255" s="5" t="s">
        <v>198</v>
      </c>
      <c r="EU255" s="5" t="s">
        <v>199</v>
      </c>
      <c r="EV255" s="5" t="s">
        <v>200</v>
      </c>
      <c r="EW255" s="5" t="s">
        <v>202</v>
      </c>
      <c r="EX255" s="5" t="s">
        <v>203</v>
      </c>
      <c r="EY255" s="5" t="s">
        <v>204</v>
      </c>
      <c r="EZ255" s="5" t="s">
        <v>205</v>
      </c>
      <c r="FA255" s="5" t="s">
        <v>208</v>
      </c>
      <c r="FB255" s="5" t="s">
        <v>238</v>
      </c>
      <c r="FC255" s="5" t="s">
        <v>239</v>
      </c>
      <c r="FD255" s="5" t="s">
        <v>241</v>
      </c>
      <c r="FE255" s="5" t="s">
        <v>244</v>
      </c>
      <c r="FF255" s="5" t="s">
        <v>245</v>
      </c>
      <c r="FG255" s="5" t="s">
        <v>246</v>
      </c>
    </row>
    <row r="256" spans="2:163" x14ac:dyDescent="0.3">
      <c r="B256" s="1" t="s">
        <v>34</v>
      </c>
      <c r="C256" s="16" t="s">
        <v>40</v>
      </c>
      <c r="D256" s="16" t="s">
        <v>40</v>
      </c>
      <c r="E256" s="16" t="s">
        <v>40</v>
      </c>
      <c r="F256" s="16" t="s">
        <v>40</v>
      </c>
      <c r="G256" s="16" t="s">
        <v>40</v>
      </c>
      <c r="H256" s="16" t="s">
        <v>40</v>
      </c>
      <c r="I256" s="16" t="s">
        <v>40</v>
      </c>
      <c r="J256" s="16" t="s">
        <v>40</v>
      </c>
      <c r="K256" s="16" t="s">
        <v>40</v>
      </c>
      <c r="L256" s="16" t="s">
        <v>40</v>
      </c>
      <c r="M256" s="16" t="s">
        <v>40</v>
      </c>
      <c r="N256" s="16" t="s">
        <v>40</v>
      </c>
      <c r="O256" s="16" t="s">
        <v>40</v>
      </c>
      <c r="P256" s="16" t="s">
        <v>40</v>
      </c>
      <c r="Q256" s="16" t="s">
        <v>40</v>
      </c>
      <c r="R256" s="16" t="s">
        <v>40</v>
      </c>
      <c r="S256" s="16" t="s">
        <v>40</v>
      </c>
      <c r="T256" s="16" t="s">
        <v>40</v>
      </c>
      <c r="U256" s="16" t="s">
        <v>40</v>
      </c>
      <c r="V256" s="16" t="s">
        <v>40</v>
      </c>
      <c r="W256" s="16" t="s">
        <v>40</v>
      </c>
      <c r="X256" s="16" t="s">
        <v>40</v>
      </c>
      <c r="Y256" s="16" t="s">
        <v>40</v>
      </c>
      <c r="Z256" s="16" t="s">
        <v>40</v>
      </c>
      <c r="AA256" s="10">
        <v>65.025835579064434</v>
      </c>
      <c r="AB256" s="10">
        <v>64.986154058974293</v>
      </c>
      <c r="AC256" s="10">
        <v>64.98334582305425</v>
      </c>
      <c r="AD256" s="10">
        <v>64.329792403005044</v>
      </c>
      <c r="AE256" s="10">
        <v>60.884323953660989</v>
      </c>
      <c r="AF256" s="10">
        <v>60.436500873301469</v>
      </c>
      <c r="AG256" s="10">
        <v>60.030831578790952</v>
      </c>
      <c r="AH256" s="10">
        <v>59.607378198127812</v>
      </c>
      <c r="AI256" s="10">
        <v>58.82281221343947</v>
      </c>
      <c r="AJ256" s="10">
        <v>58.566306160602345</v>
      </c>
      <c r="AK256" s="10">
        <v>58.718714980720101</v>
      </c>
      <c r="AL256" s="10">
        <v>57.069739646501418</v>
      </c>
      <c r="AM256" s="10">
        <v>57.083638829842542</v>
      </c>
      <c r="AN256" s="10">
        <v>57.068102298663689</v>
      </c>
      <c r="AO256" s="10">
        <v>56.944984116303566</v>
      </c>
      <c r="AP256" s="10">
        <v>56.751624776111697</v>
      </c>
      <c r="AQ256" s="10">
        <v>56.569649983790427</v>
      </c>
      <c r="AR256" s="10">
        <v>57.345658492006436</v>
      </c>
      <c r="AS256" s="10">
        <v>57.875023531902805</v>
      </c>
      <c r="AT256" s="10">
        <v>57.771564900878367</v>
      </c>
      <c r="AU256" s="10">
        <v>58.163662808562947</v>
      </c>
      <c r="AV256" s="10">
        <v>58.420353360533952</v>
      </c>
      <c r="AW256" s="10">
        <v>58.732795223014143</v>
      </c>
      <c r="AX256" s="10">
        <v>58.611348603387455</v>
      </c>
      <c r="AY256" s="10">
        <v>58.831161563835323</v>
      </c>
      <c r="AZ256" s="10">
        <v>59.441705615807436</v>
      </c>
      <c r="BA256" s="10">
        <v>59.770968471036902</v>
      </c>
      <c r="BB256" s="10">
        <v>59.863786676546091</v>
      </c>
      <c r="BC256" s="10">
        <v>60.003613487825092</v>
      </c>
      <c r="BD256" s="10">
        <v>60.385458933163314</v>
      </c>
      <c r="BE256" s="10">
        <v>60.948450978743907</v>
      </c>
      <c r="BF256" s="10">
        <v>61.109197286949609</v>
      </c>
      <c r="BG256" s="10">
        <v>60.989271296607143</v>
      </c>
      <c r="BH256" s="10">
        <v>61.675062686905882</v>
      </c>
      <c r="BI256" s="10">
        <v>62.03763695222122</v>
      </c>
      <c r="BJ256" s="10">
        <v>62.019979545530767</v>
      </c>
      <c r="BK256" s="10">
        <v>62.781048260549746</v>
      </c>
      <c r="BL256" s="10">
        <v>63.974392316766206</v>
      </c>
      <c r="BM256" s="10">
        <v>64.740702039722251</v>
      </c>
      <c r="BN256" s="10">
        <v>65.074803381464889</v>
      </c>
      <c r="BO256" s="10">
        <v>65.580044837000983</v>
      </c>
      <c r="BP256" s="10">
        <v>66.242671561135168</v>
      </c>
      <c r="BQ256" s="10">
        <v>66.721185851242907</v>
      </c>
      <c r="BR256" s="10">
        <v>66.554748819006704</v>
      </c>
      <c r="BS256" s="10">
        <v>66.08331920231457</v>
      </c>
      <c r="BT256" s="10">
        <v>66.695648948246117</v>
      </c>
      <c r="BU256" s="10">
        <v>66.733181303659649</v>
      </c>
      <c r="BV256" s="10">
        <v>66.657113208283462</v>
      </c>
      <c r="BW256" s="10">
        <v>66.506605289486927</v>
      </c>
      <c r="BX256" s="10">
        <v>66.780671388443807</v>
      </c>
      <c r="BY256" s="10">
        <v>66.582937016077352</v>
      </c>
      <c r="BZ256" s="10">
        <v>66.650100865716851</v>
      </c>
      <c r="CA256" s="10">
        <v>66.301081190060117</v>
      </c>
      <c r="CB256" s="10">
        <v>66.581034867097216</v>
      </c>
      <c r="CC256" s="10">
        <v>67.250439702993802</v>
      </c>
      <c r="CD256" s="10">
        <v>67.737983790914129</v>
      </c>
      <c r="CE256" s="10">
        <v>67.861580979724351</v>
      </c>
      <c r="CF256" s="10">
        <v>68.502089448804682</v>
      </c>
      <c r="CG256" s="10">
        <v>69.266286900968794</v>
      </c>
      <c r="CH256" s="10">
        <v>69.613726579575356</v>
      </c>
      <c r="CI256" s="10">
        <v>69.779320349598748</v>
      </c>
      <c r="CJ256" s="10">
        <v>70.359203371670361</v>
      </c>
      <c r="CK256" s="10">
        <v>70.839663931913861</v>
      </c>
      <c r="CL256" s="10">
        <v>71.031939811806538</v>
      </c>
      <c r="CM256" s="10">
        <v>71.261750023693267</v>
      </c>
      <c r="CN256" s="10">
        <v>72.182139402506479</v>
      </c>
      <c r="CO256" s="10">
        <v>72.660299385403121</v>
      </c>
      <c r="CP256" s="10">
        <v>72.44193708537604</v>
      </c>
      <c r="CQ256" s="10">
        <v>72.435243342532658</v>
      </c>
      <c r="CR256" s="10">
        <v>73.228625295358697</v>
      </c>
      <c r="CS256" s="10">
        <v>73.70952858930093</v>
      </c>
      <c r="CT256" s="10">
        <v>73.747361941128688</v>
      </c>
      <c r="CU256" s="10">
        <v>73.486509137697482</v>
      </c>
      <c r="CV256" s="10">
        <v>74.141376472427993</v>
      </c>
      <c r="CW256" s="10">
        <v>74.164595314510095</v>
      </c>
      <c r="CX256" s="10">
        <v>73.468094650778298</v>
      </c>
      <c r="CY256" s="10">
        <v>72.74268527196088</v>
      </c>
      <c r="CZ256" s="10">
        <v>72.676511857432573</v>
      </c>
      <c r="DA256" s="10">
        <v>71.998435525023751</v>
      </c>
      <c r="DB256" s="10">
        <v>70.953461417778797</v>
      </c>
      <c r="DC256" s="10">
        <v>69.586067486857303</v>
      </c>
      <c r="DD256" s="10">
        <v>69.044597193007533</v>
      </c>
      <c r="DE256" s="10">
        <v>68.493531924107543</v>
      </c>
      <c r="DF256" s="10">
        <v>68.137241976652902</v>
      </c>
      <c r="DG256" s="10">
        <v>67.067745218598574</v>
      </c>
      <c r="DH256" s="10">
        <v>67.137909653808364</v>
      </c>
      <c r="DI256" s="10">
        <v>66.168884416382085</v>
      </c>
      <c r="DJ256" s="10">
        <v>66.181220252881246</v>
      </c>
      <c r="DK256" s="10">
        <v>65.129168187369899</v>
      </c>
      <c r="DL256" s="10">
        <v>65.759123422464697</v>
      </c>
      <c r="DM256" s="10">
        <v>65.708852054122474</v>
      </c>
      <c r="DN256" s="10">
        <v>65.43287704527053</v>
      </c>
      <c r="DO256" s="10">
        <v>65.401068500715098</v>
      </c>
      <c r="DP256" s="10">
        <v>66.583181214394173</v>
      </c>
      <c r="DQ256" s="10">
        <v>66.847608720922963</v>
      </c>
      <c r="DR256" s="10">
        <v>67.335345999120008</v>
      </c>
      <c r="DS256" s="10">
        <v>66.943630508381375</v>
      </c>
      <c r="DT256" s="10">
        <v>67.686627301621456</v>
      </c>
      <c r="DU256" s="10">
        <v>68.273244384293704</v>
      </c>
      <c r="DV256" s="10">
        <v>68.509910493632532</v>
      </c>
      <c r="DW256" s="10">
        <v>69.803840871338636</v>
      </c>
      <c r="DX256" s="10">
        <v>70.760694447049701</v>
      </c>
      <c r="DY256" s="10">
        <v>71.095232980385362</v>
      </c>
      <c r="DZ256" s="10">
        <v>71.414421710973116</v>
      </c>
      <c r="EA256" s="10">
        <v>71.382906439275772</v>
      </c>
      <c r="EB256" s="10">
        <v>72.172691704564443</v>
      </c>
      <c r="EC256" s="10">
        <v>72.213947905917493</v>
      </c>
      <c r="ED256" s="10">
        <v>72.545919601423449</v>
      </c>
      <c r="EE256" s="10">
        <v>72.127565498677967</v>
      </c>
      <c r="EF256" s="10">
        <v>72.78551920180908</v>
      </c>
      <c r="EG256" s="10">
        <v>72.782433854540685</v>
      </c>
      <c r="EH256" s="10">
        <v>72.985375214631532</v>
      </c>
      <c r="EI256" s="10">
        <v>72.951156011891271</v>
      </c>
      <c r="EJ256" s="10">
        <v>73.607277762936974</v>
      </c>
      <c r="EK256" s="10">
        <v>73.852460968036766</v>
      </c>
      <c r="EL256" s="10">
        <v>73.979844133669218</v>
      </c>
      <c r="EM256" s="10">
        <v>73.411550252265869</v>
      </c>
      <c r="EN256" s="10">
        <v>73.755364001221352</v>
      </c>
      <c r="EO256" s="10">
        <v>73.606794580977805</v>
      </c>
      <c r="EP256" s="10">
        <v>73.495526125562222</v>
      </c>
      <c r="EQ256" s="10">
        <v>74.008228379629458</v>
      </c>
      <c r="ER256" s="10">
        <v>67.728483052777918</v>
      </c>
      <c r="ES256" s="10">
        <v>67.374821244177681</v>
      </c>
      <c r="ET256" s="10">
        <v>67.03131825442604</v>
      </c>
      <c r="EU256" s="10">
        <v>64.903179980043888</v>
      </c>
      <c r="EV256" s="10">
        <v>65.270205432774432</v>
      </c>
      <c r="EW256" s="10">
        <v>65.970782909025942</v>
      </c>
      <c r="EX256" s="10">
        <v>67.16899336407792</v>
      </c>
      <c r="EY256" s="10">
        <v>68.06910939956434</v>
      </c>
      <c r="EZ256" s="10">
        <v>70.671539378603569</v>
      </c>
      <c r="FA256" s="10">
        <v>72.803611479007344</v>
      </c>
      <c r="FB256" s="10">
        <v>73.870186716348258</v>
      </c>
      <c r="FC256" s="10">
        <v>73.437300308115951</v>
      </c>
      <c r="FD256" s="10">
        <v>74.25613024313779</v>
      </c>
      <c r="FE256" s="10">
        <v>74.692369860741906</v>
      </c>
      <c r="FF256" s="10">
        <v>74.114283336291422</v>
      </c>
      <c r="FG256" s="10">
        <v>74.061431940838716</v>
      </c>
    </row>
    <row r="257" spans="2:163" x14ac:dyDescent="0.3">
      <c r="B257" s="1" t="s">
        <v>35</v>
      </c>
      <c r="C257" s="16" t="s">
        <v>40</v>
      </c>
      <c r="D257" s="16" t="s">
        <v>40</v>
      </c>
      <c r="E257" s="16" t="s">
        <v>40</v>
      </c>
      <c r="F257" s="16" t="s">
        <v>40</v>
      </c>
      <c r="G257" s="16" t="s">
        <v>40</v>
      </c>
      <c r="H257" s="16" t="s">
        <v>40</v>
      </c>
      <c r="I257" s="16" t="s">
        <v>40</v>
      </c>
      <c r="J257" s="16" t="s">
        <v>40</v>
      </c>
      <c r="K257" s="16" t="s">
        <v>40</v>
      </c>
      <c r="L257" s="16" t="s">
        <v>40</v>
      </c>
      <c r="M257" s="16" t="s">
        <v>40</v>
      </c>
      <c r="N257" s="16" t="s">
        <v>40</v>
      </c>
      <c r="O257" s="16" t="s">
        <v>40</v>
      </c>
      <c r="P257" s="16" t="s">
        <v>40</v>
      </c>
      <c r="Q257" s="16" t="s">
        <v>40</v>
      </c>
      <c r="R257" s="16" t="s">
        <v>40</v>
      </c>
      <c r="S257" s="16" t="s">
        <v>40</v>
      </c>
      <c r="T257" s="16" t="s">
        <v>40</v>
      </c>
      <c r="U257" s="16" t="s">
        <v>40</v>
      </c>
      <c r="V257" s="16" t="s">
        <v>40</v>
      </c>
      <c r="W257" s="16" t="s">
        <v>40</v>
      </c>
      <c r="X257" s="16" t="s">
        <v>40</v>
      </c>
      <c r="Y257" s="16" t="s">
        <v>40</v>
      </c>
      <c r="Z257" s="16" t="s">
        <v>40</v>
      </c>
      <c r="AA257" s="10">
        <v>79.979935334574975</v>
      </c>
      <c r="AB257" s="10">
        <v>79.246157672227753</v>
      </c>
      <c r="AC257" s="10">
        <v>79.449865262723506</v>
      </c>
      <c r="AD257" s="10">
        <v>79.160281400553728</v>
      </c>
      <c r="AE257" s="10">
        <v>79.294884748224632</v>
      </c>
      <c r="AF257" s="10">
        <v>78.190833294088591</v>
      </c>
      <c r="AG257" s="10">
        <v>76.524192641448849</v>
      </c>
      <c r="AH257" s="10">
        <v>76.737848001640558</v>
      </c>
      <c r="AI257" s="10">
        <v>75.510401034051327</v>
      </c>
      <c r="AJ257" s="10">
        <v>75.017415862811916</v>
      </c>
      <c r="AK257" s="10">
        <v>74.666851078199613</v>
      </c>
      <c r="AL257" s="10">
        <v>73.520651569998023</v>
      </c>
      <c r="AM257" s="10">
        <v>73.144860387352281</v>
      </c>
      <c r="AN257" s="10">
        <v>72.951226207918168</v>
      </c>
      <c r="AO257" s="10">
        <v>72.415424176078986</v>
      </c>
      <c r="AP257" s="10">
        <v>71.905050261211102</v>
      </c>
      <c r="AQ257" s="10">
        <v>69.917316611972566</v>
      </c>
      <c r="AR257" s="10">
        <v>70.423761801207746</v>
      </c>
      <c r="AS257" s="10">
        <v>71.32746608948915</v>
      </c>
      <c r="AT257" s="10">
        <v>71.400309688207258</v>
      </c>
      <c r="AU257" s="10">
        <v>71.009598388674277</v>
      </c>
      <c r="AV257" s="10">
        <v>72.392873419395613</v>
      </c>
      <c r="AW257" s="10">
        <v>72.755319876982981</v>
      </c>
      <c r="AX257" s="10">
        <v>73.077375880669422</v>
      </c>
      <c r="AY257" s="10">
        <v>73.677397905005378</v>
      </c>
      <c r="AZ257" s="10">
        <v>74.323253133247718</v>
      </c>
      <c r="BA257" s="10">
        <v>74.565930959446618</v>
      </c>
      <c r="BB257" s="10">
        <v>74.627905204838072</v>
      </c>
      <c r="BC257" s="10">
        <v>75.52241802482655</v>
      </c>
      <c r="BD257" s="10">
        <v>75.670248306968688</v>
      </c>
      <c r="BE257" s="10">
        <v>76.159509943459966</v>
      </c>
      <c r="BF257" s="10">
        <v>76.307473021551559</v>
      </c>
      <c r="BG257" s="10">
        <v>76.170355078970147</v>
      </c>
      <c r="BH257" s="10">
        <v>76.865814349498422</v>
      </c>
      <c r="BI257" s="10">
        <v>77.145430937667129</v>
      </c>
      <c r="BJ257" s="10">
        <v>76.913004636198707</v>
      </c>
      <c r="BK257" s="10">
        <v>77.459861931174174</v>
      </c>
      <c r="BL257" s="10">
        <v>77.909406013914861</v>
      </c>
      <c r="BM257" s="10">
        <v>78.332196007129625</v>
      </c>
      <c r="BN257" s="10">
        <v>78.05510291912033</v>
      </c>
      <c r="BO257" s="10">
        <v>78.053695420538702</v>
      </c>
      <c r="BP257" s="10">
        <v>78.43281120893819</v>
      </c>
      <c r="BQ257" s="10">
        <v>78.785850716161846</v>
      </c>
      <c r="BR257" s="10">
        <v>77.872167613495208</v>
      </c>
      <c r="BS257" s="10">
        <v>77.268749109382682</v>
      </c>
      <c r="BT257" s="10">
        <v>77.180885585428342</v>
      </c>
      <c r="BU257" s="10">
        <v>76.170219897319186</v>
      </c>
      <c r="BV257" s="10">
        <v>76.359816951607698</v>
      </c>
      <c r="BW257" s="10">
        <v>76.013672496051868</v>
      </c>
      <c r="BX257" s="10">
        <v>74.679960015703799</v>
      </c>
      <c r="BY257" s="10">
        <v>73.839981092533122</v>
      </c>
      <c r="BZ257" s="10">
        <v>74.467562631232823</v>
      </c>
      <c r="CA257" s="10">
        <v>73.176912508355301</v>
      </c>
      <c r="CB257" s="10">
        <v>72.512332310681799</v>
      </c>
      <c r="CC257" s="10">
        <v>72.783542094490301</v>
      </c>
      <c r="CD257" s="10">
        <v>73.455031440631274</v>
      </c>
      <c r="CE257" s="10">
        <v>72.534195451623944</v>
      </c>
      <c r="CF257" s="10">
        <v>72.127356894430022</v>
      </c>
      <c r="CG257" s="10">
        <v>72.468758268601448</v>
      </c>
      <c r="CH257" s="10">
        <v>72.878170625072087</v>
      </c>
      <c r="CI257" s="10">
        <v>72.543662725453416</v>
      </c>
      <c r="CJ257" s="10">
        <v>73.827659387293679</v>
      </c>
      <c r="CK257" s="10">
        <v>74.90014436677545</v>
      </c>
      <c r="CL257" s="10">
        <v>75.536064946294417</v>
      </c>
      <c r="CM257" s="10">
        <v>74.246814662937268</v>
      </c>
      <c r="CN257" s="10">
        <v>74.212348761556314</v>
      </c>
      <c r="CO257" s="10">
        <v>74.768200711801896</v>
      </c>
      <c r="CP257" s="10">
        <v>75.296374251575116</v>
      </c>
      <c r="CQ257" s="10">
        <v>75.584318157510353</v>
      </c>
      <c r="CR257" s="10">
        <v>76.360896267325757</v>
      </c>
      <c r="CS257" s="10">
        <v>76.037880507094059</v>
      </c>
      <c r="CT257" s="10">
        <v>75.501698245879396</v>
      </c>
      <c r="CU257" s="10">
        <v>74.774396403514643</v>
      </c>
      <c r="CV257" s="10">
        <v>75.582450448747707</v>
      </c>
      <c r="CW257" s="10">
        <v>73.540511067045045</v>
      </c>
      <c r="CX257" s="10">
        <v>72.240024367726079</v>
      </c>
      <c r="CY257" s="10">
        <v>73.820096718477487</v>
      </c>
      <c r="CZ257" s="10">
        <v>74.125339914544014</v>
      </c>
      <c r="DA257" s="10">
        <v>72.46070650481002</v>
      </c>
      <c r="DB257" s="10">
        <v>73.063120441726795</v>
      </c>
      <c r="DC257" s="10">
        <v>69.571524808204529</v>
      </c>
      <c r="DD257" s="10">
        <v>69.174031551918674</v>
      </c>
      <c r="DE257" s="10">
        <v>68.303605224811719</v>
      </c>
      <c r="DF257" s="10">
        <v>68.773380034571971</v>
      </c>
      <c r="DG257" s="10">
        <v>68.043719628933204</v>
      </c>
      <c r="DH257" s="10">
        <v>67.558651969386574</v>
      </c>
      <c r="DI257" s="10">
        <v>67.157466249405246</v>
      </c>
      <c r="DJ257" s="10">
        <v>67.958119572561998</v>
      </c>
      <c r="DK257" s="10">
        <v>67.889406738308963</v>
      </c>
      <c r="DL257" s="10">
        <v>67.999504355792212</v>
      </c>
      <c r="DM257" s="10">
        <v>67.456199229466378</v>
      </c>
      <c r="DN257" s="10">
        <v>67.086704590895152</v>
      </c>
      <c r="DO257" s="10">
        <v>68.945005830848828</v>
      </c>
      <c r="DP257" s="10">
        <v>70.101925412675797</v>
      </c>
      <c r="DQ257" s="10">
        <v>69.340997874256743</v>
      </c>
      <c r="DR257" s="10">
        <v>69.673801730952732</v>
      </c>
      <c r="DS257" s="10">
        <v>69.471547916037082</v>
      </c>
      <c r="DT257" s="10">
        <v>71.027299271100205</v>
      </c>
      <c r="DU257" s="10">
        <v>70.79571542349187</v>
      </c>
      <c r="DV257" s="10">
        <v>70.821674715023121</v>
      </c>
      <c r="DW257" s="10">
        <v>72.277542476676842</v>
      </c>
      <c r="DX257" s="10">
        <v>72.399927682988462</v>
      </c>
      <c r="DY257" s="10">
        <v>73.031855539179219</v>
      </c>
      <c r="DZ257" s="10">
        <v>73.307914060036666</v>
      </c>
      <c r="EA257" s="10">
        <v>72.563087862020254</v>
      </c>
      <c r="EB257" s="10">
        <v>71.60664010804247</v>
      </c>
      <c r="EC257" s="10">
        <v>70.717984486118652</v>
      </c>
      <c r="ED257" s="10">
        <v>71.2636939842602</v>
      </c>
      <c r="EE257" s="10">
        <v>69.673611161449983</v>
      </c>
      <c r="EF257" s="10">
        <v>70.548712732508633</v>
      </c>
      <c r="EG257" s="10">
        <v>70.792043267793588</v>
      </c>
      <c r="EH257" s="10">
        <v>70.220232011481727</v>
      </c>
      <c r="EI257" s="10">
        <v>71.079553010122936</v>
      </c>
      <c r="EJ257" s="10">
        <v>71.311131927057147</v>
      </c>
      <c r="EK257" s="10">
        <v>71.216185869917041</v>
      </c>
      <c r="EL257" s="10">
        <v>70.554742100583297</v>
      </c>
      <c r="EM257" s="10">
        <v>70.45731291469744</v>
      </c>
      <c r="EN257" s="10">
        <v>70.187341179116359</v>
      </c>
      <c r="EO257" s="10">
        <v>69.921128563471328</v>
      </c>
      <c r="EP257" s="10">
        <v>69.745349466092691</v>
      </c>
      <c r="EQ257" s="10">
        <v>65.447962502641872</v>
      </c>
      <c r="ER257" s="10">
        <v>61.134985364012685</v>
      </c>
      <c r="ES257" s="10">
        <v>60.751325157722711</v>
      </c>
      <c r="ET257" s="10">
        <v>60.094433183825856</v>
      </c>
      <c r="EU257" s="10">
        <v>58.709192245781317</v>
      </c>
      <c r="EV257" s="10">
        <v>59.084391271115003</v>
      </c>
      <c r="EW257" s="10">
        <v>58.990092684930588</v>
      </c>
      <c r="EX257" s="10">
        <v>58.899768529515939</v>
      </c>
      <c r="EY257" s="10">
        <v>60.033880787328343</v>
      </c>
      <c r="EZ257" s="10">
        <v>62.110599283872034</v>
      </c>
      <c r="FA257" s="10">
        <v>63.21095158718596</v>
      </c>
      <c r="FB257" s="10">
        <v>63.578661512943448</v>
      </c>
      <c r="FC257" s="10">
        <v>62.921899631244507</v>
      </c>
      <c r="FD257" s="10">
        <v>63.455087308263145</v>
      </c>
      <c r="FE257" s="10">
        <v>63.488499213195951</v>
      </c>
      <c r="FF257" s="10">
        <v>62.849458226196361</v>
      </c>
      <c r="FG257" s="10">
        <v>62.246709939838937</v>
      </c>
    </row>
    <row r="258" spans="2:163" x14ac:dyDescent="0.3">
      <c r="B258" s="6" t="s">
        <v>20</v>
      </c>
      <c r="C258" s="17" t="s">
        <v>40</v>
      </c>
      <c r="D258" s="17" t="s">
        <v>40</v>
      </c>
      <c r="E258" s="17" t="s">
        <v>40</v>
      </c>
      <c r="F258" s="17" t="s">
        <v>40</v>
      </c>
      <c r="G258" s="17" t="s">
        <v>40</v>
      </c>
      <c r="H258" s="17" t="s">
        <v>40</v>
      </c>
      <c r="I258" s="17" t="s">
        <v>40</v>
      </c>
      <c r="J258" s="17" t="s">
        <v>40</v>
      </c>
      <c r="K258" s="17" t="s">
        <v>40</v>
      </c>
      <c r="L258" s="17" t="s">
        <v>40</v>
      </c>
      <c r="M258" s="17" t="s">
        <v>40</v>
      </c>
      <c r="N258" s="17" t="s">
        <v>40</v>
      </c>
      <c r="O258" s="17" t="s">
        <v>40</v>
      </c>
      <c r="P258" s="17" t="s">
        <v>40</v>
      </c>
      <c r="Q258" s="17" t="s">
        <v>40</v>
      </c>
      <c r="R258" s="17" t="s">
        <v>40</v>
      </c>
      <c r="S258" s="17" t="s">
        <v>40</v>
      </c>
      <c r="T258" s="17" t="s">
        <v>40</v>
      </c>
      <c r="U258" s="17" t="s">
        <v>40</v>
      </c>
      <c r="V258" s="17" t="s">
        <v>40</v>
      </c>
      <c r="W258" s="17" t="s">
        <v>40</v>
      </c>
      <c r="X258" s="17" t="s">
        <v>40</v>
      </c>
      <c r="Y258" s="17" t="s">
        <v>40</v>
      </c>
      <c r="Z258" s="17" t="s">
        <v>40</v>
      </c>
      <c r="AA258" s="11">
        <v>75.426386121249578</v>
      </c>
      <c r="AB258" s="11">
        <v>74.95496288226758</v>
      </c>
      <c r="AC258" s="11">
        <v>75.187926889008949</v>
      </c>
      <c r="AD258" s="11">
        <v>74.751391603905773</v>
      </c>
      <c r="AE258" s="11">
        <v>73.76741101367837</v>
      </c>
      <c r="AF258" s="11">
        <v>72.859890223286115</v>
      </c>
      <c r="AG258" s="11">
        <v>71.624529173261138</v>
      </c>
      <c r="AH258" s="11">
        <v>71.595854639709017</v>
      </c>
      <c r="AI258" s="11">
        <v>70.528344346102173</v>
      </c>
      <c r="AJ258" s="11">
        <v>70.141574468598421</v>
      </c>
      <c r="AK258" s="11">
        <v>69.933251558158645</v>
      </c>
      <c r="AL258" s="11">
        <v>68.661453457659633</v>
      </c>
      <c r="AM258" s="11">
        <v>68.518717770011804</v>
      </c>
      <c r="AN258" s="11">
        <v>68.449180402594408</v>
      </c>
      <c r="AO258" s="11">
        <v>68.080424207727219</v>
      </c>
      <c r="AP258" s="11">
        <v>67.696968680006663</v>
      </c>
      <c r="AQ258" s="11">
        <v>66.357891708157595</v>
      </c>
      <c r="AR258" s="11">
        <v>67.027248336468176</v>
      </c>
      <c r="AS258" s="11">
        <v>67.869124961633659</v>
      </c>
      <c r="AT258" s="11">
        <v>67.948906029226961</v>
      </c>
      <c r="AU258" s="11">
        <v>67.878594256703067</v>
      </c>
      <c r="AV258" s="11">
        <v>68.994868068351465</v>
      </c>
      <c r="AW258" s="11">
        <v>69.406090304847524</v>
      </c>
      <c r="AX258" s="11">
        <v>69.615372263536329</v>
      </c>
      <c r="AY258" s="11">
        <v>70.118025864328132</v>
      </c>
      <c r="AZ258" s="11">
        <v>70.789891711150034</v>
      </c>
      <c r="BA258" s="11">
        <v>71.099130514956784</v>
      </c>
      <c r="BB258" s="11">
        <v>71.204707276876732</v>
      </c>
      <c r="BC258" s="11">
        <v>71.965276496363757</v>
      </c>
      <c r="BD258" s="11">
        <v>72.26719149582371</v>
      </c>
      <c r="BE258" s="11">
        <v>72.812388049663753</v>
      </c>
      <c r="BF258" s="11">
        <v>73.045084115759536</v>
      </c>
      <c r="BG258" s="11">
        <v>72.973900750370262</v>
      </c>
      <c r="BH258" s="11">
        <v>73.719154488318097</v>
      </c>
      <c r="BI258" s="11">
        <v>74.101980011159796</v>
      </c>
      <c r="BJ258" s="11">
        <v>73.982561687577657</v>
      </c>
      <c r="BK258" s="11">
        <v>74.553169261140312</v>
      </c>
      <c r="BL258" s="11">
        <v>75.155022108611917</v>
      </c>
      <c r="BM258" s="11">
        <v>75.657264215430473</v>
      </c>
      <c r="BN258" s="11">
        <v>75.565845302993964</v>
      </c>
      <c r="BO258" s="11">
        <v>75.687293433946849</v>
      </c>
      <c r="BP258" s="11">
        <v>76.128609025868954</v>
      </c>
      <c r="BQ258" s="11">
        <v>76.521072684494101</v>
      </c>
      <c r="BR258" s="11">
        <v>75.787668763188989</v>
      </c>
      <c r="BS258" s="11">
        <v>75.212778646704891</v>
      </c>
      <c r="BT258" s="11">
        <v>75.222917062369447</v>
      </c>
      <c r="BU258" s="11">
        <v>74.425342299751279</v>
      </c>
      <c r="BV258" s="11">
        <v>74.538212999019294</v>
      </c>
      <c r="BW258" s="11">
        <v>74.213464267933915</v>
      </c>
      <c r="BX258" s="11">
        <v>73.191462422415171</v>
      </c>
      <c r="BY258" s="11">
        <v>72.484003160785932</v>
      </c>
      <c r="BZ258" s="11">
        <v>73.028359136078336</v>
      </c>
      <c r="CA258" s="11">
        <v>71.900181399744454</v>
      </c>
      <c r="CB258" s="11">
        <v>71.44112784707211</v>
      </c>
      <c r="CC258" s="11">
        <v>71.794870412347251</v>
      </c>
      <c r="CD258" s="11">
        <v>72.45335593208695</v>
      </c>
      <c r="CE258" s="11">
        <v>71.741456597195906</v>
      </c>
      <c r="CF258" s="11">
        <v>71.521339579014779</v>
      </c>
      <c r="CG258" s="11">
        <v>71.946889506917501</v>
      </c>
      <c r="CH258" s="11">
        <v>72.364291009839178</v>
      </c>
      <c r="CI258" s="11">
        <v>72.106056879964513</v>
      </c>
      <c r="CJ258" s="11">
        <v>73.276904496248235</v>
      </c>
      <c r="CK258" s="11">
        <v>74.257043861448707</v>
      </c>
      <c r="CL258" s="11">
        <v>74.827104920304407</v>
      </c>
      <c r="CM258" s="11">
        <v>73.77891021277722</v>
      </c>
      <c r="CN258" s="11">
        <v>73.903436043620843</v>
      </c>
      <c r="CO258" s="11">
        <v>74.44873142007819</v>
      </c>
      <c r="CP258" s="11">
        <v>74.869845597024579</v>
      </c>
      <c r="CQ258" s="11">
        <v>75.11037939394906</v>
      </c>
      <c r="CR258" s="11">
        <v>75.899006665977026</v>
      </c>
      <c r="CS258" s="11">
        <v>75.705685798299271</v>
      </c>
      <c r="CT258" s="11">
        <v>75.255798048394212</v>
      </c>
      <c r="CU258" s="11">
        <v>74.598073667354626</v>
      </c>
      <c r="CV258" s="11">
        <v>75.381218119871136</v>
      </c>
      <c r="CW258" s="11">
        <v>73.627674619097206</v>
      </c>
      <c r="CX258" s="11">
        <v>72.409848828008165</v>
      </c>
      <c r="CY258" s="11">
        <v>73.663369982682241</v>
      </c>
      <c r="CZ258" s="11">
        <v>73.910006347891994</v>
      </c>
      <c r="DA258" s="11">
        <v>72.39277283461395</v>
      </c>
      <c r="DB258" s="11">
        <v>72.745702022599701</v>
      </c>
      <c r="DC258" s="11">
        <v>69.573662224743799</v>
      </c>
      <c r="DD258" s="11">
        <v>69.154855560586284</v>
      </c>
      <c r="DE258" s="11">
        <v>68.331345589018611</v>
      </c>
      <c r="DF258" s="11">
        <v>68.681356149038251</v>
      </c>
      <c r="DG258" s="11">
        <v>67.903280210922247</v>
      </c>
      <c r="DH258" s="11">
        <v>67.499166091844316</v>
      </c>
      <c r="DI258" s="11">
        <v>67.017029025152937</v>
      </c>
      <c r="DJ258" s="11">
        <v>67.707662016937135</v>
      </c>
      <c r="DK258" s="11">
        <v>67.497851663008007</v>
      </c>
      <c r="DL258" s="11">
        <v>67.683152890429582</v>
      </c>
      <c r="DM258" s="11">
        <v>67.213282250735062</v>
      </c>
      <c r="DN258" s="11">
        <v>66.857550873937825</v>
      </c>
      <c r="DO258" s="11">
        <v>68.453155772412671</v>
      </c>
      <c r="DP258" s="11">
        <v>69.614892030625384</v>
      </c>
      <c r="DQ258" s="11">
        <v>68.997886159866525</v>
      </c>
      <c r="DR258" s="11">
        <v>69.352550989012556</v>
      </c>
      <c r="DS258" s="11">
        <v>69.12590354006818</v>
      </c>
      <c r="DT258" s="11">
        <v>70.581735778388705</v>
      </c>
      <c r="DU258" s="11">
        <v>70.462833902919868</v>
      </c>
      <c r="DV258" s="11">
        <v>70.514834956360644</v>
      </c>
      <c r="DW258" s="11">
        <v>71.954176069688771</v>
      </c>
      <c r="DX258" s="11">
        <v>72.183773677347261</v>
      </c>
      <c r="DY258" s="11">
        <v>72.775439211338409</v>
      </c>
      <c r="DZ258" s="11">
        <v>73.056715177882936</v>
      </c>
      <c r="EA258" s="11">
        <v>72.408743300812134</v>
      </c>
      <c r="EB258" s="11">
        <v>71.680214305116181</v>
      </c>
      <c r="EC258" s="11">
        <v>70.911513594925154</v>
      </c>
      <c r="ED258" s="11">
        <v>71.430920442193255</v>
      </c>
      <c r="EE258" s="11">
        <v>69.994593638648951</v>
      </c>
      <c r="EF258" s="11">
        <v>70.838730956853311</v>
      </c>
      <c r="EG258" s="11">
        <v>71.048456225778679</v>
      </c>
      <c r="EH258" s="11">
        <v>70.568958402125645</v>
      </c>
      <c r="EI258" s="11">
        <v>71.316754326259471</v>
      </c>
      <c r="EJ258" s="11">
        <v>71.602177352472296</v>
      </c>
      <c r="EK258" s="11">
        <v>71.539925885652181</v>
      </c>
      <c r="EL258" s="11">
        <v>70.974972743341439</v>
      </c>
      <c r="EM258" s="11">
        <v>70.815408514814933</v>
      </c>
      <c r="EN258" s="11">
        <v>70.617200870689004</v>
      </c>
      <c r="EO258" s="11">
        <v>70.371216025698217</v>
      </c>
      <c r="EP258" s="11">
        <v>70.199415358818271</v>
      </c>
      <c r="EQ258" s="11">
        <v>66.199658808478816</v>
      </c>
      <c r="ER258" s="11">
        <v>61.725394318768636</v>
      </c>
      <c r="ES258" s="11">
        <v>61.32829660092861</v>
      </c>
      <c r="ET258" s="11">
        <v>60.698820217222782</v>
      </c>
      <c r="EU258" s="11">
        <v>59.253003882840481</v>
      </c>
      <c r="EV258" s="11">
        <v>59.635268285927737</v>
      </c>
      <c r="EW258" s="11">
        <v>59.625495074195697</v>
      </c>
      <c r="EX258" s="11">
        <v>59.646668789963421</v>
      </c>
      <c r="EY258" s="11">
        <v>60.749156266548646</v>
      </c>
      <c r="EZ258" s="11">
        <v>62.895133118265598</v>
      </c>
      <c r="FA258" s="11">
        <v>64.07680555113366</v>
      </c>
      <c r="FB258" s="11">
        <v>64.509759749309737</v>
      </c>
      <c r="FC258" s="11">
        <v>63.870614014597137</v>
      </c>
      <c r="FD258" s="11">
        <v>64.442861825135068</v>
      </c>
      <c r="FE258" s="11">
        <v>64.504363776034239</v>
      </c>
      <c r="FF258" s="11">
        <v>63.866584575475606</v>
      </c>
      <c r="FG258" s="11">
        <v>63.285833228407697</v>
      </c>
    </row>
    <row r="259" spans="2:163" x14ac:dyDescent="0.3">
      <c r="B259" s="18" t="s">
        <v>190</v>
      </c>
      <c r="C259" s="26"/>
      <c r="D259" s="26"/>
      <c r="E259" s="26"/>
      <c r="F259" s="26"/>
      <c r="G259" s="26"/>
      <c r="H259" s="26"/>
      <c r="I259" s="26"/>
      <c r="J259" s="26"/>
      <c r="K259" s="26"/>
      <c r="L259" s="26"/>
      <c r="M259" s="26"/>
      <c r="N259" s="26"/>
      <c r="O259" s="26"/>
      <c r="P259" s="26"/>
    </row>
    <row r="260" spans="2:163" x14ac:dyDescent="0.3">
      <c r="B260" s="23"/>
    </row>
    <row r="261" spans="2:163" x14ac:dyDescent="0.3">
      <c r="B261" s="1"/>
    </row>
    <row r="262" spans="2:163" x14ac:dyDescent="0.3">
      <c r="B262" s="14" t="s">
        <v>28</v>
      </c>
      <c r="DR262" s="1" t="s">
        <v>28</v>
      </c>
    </row>
    <row r="263" spans="2:163" x14ac:dyDescent="0.3">
      <c r="B263" s="1"/>
    </row>
    <row r="264" spans="2:163" x14ac:dyDescent="0.3">
      <c r="B264" s="9" t="s">
        <v>36</v>
      </c>
      <c r="C264" s="5" t="s">
        <v>45</v>
      </c>
      <c r="D264" s="5" t="s">
        <v>46</v>
      </c>
      <c r="E264" s="5" t="s">
        <v>47</v>
      </c>
      <c r="F264" s="5" t="s">
        <v>48</v>
      </c>
      <c r="G264" s="5" t="s">
        <v>49</v>
      </c>
      <c r="H264" s="5" t="s">
        <v>50</v>
      </c>
      <c r="I264" s="5" t="s">
        <v>51</v>
      </c>
      <c r="J264" s="5" t="s">
        <v>52</v>
      </c>
      <c r="K264" s="5" t="s">
        <v>53</v>
      </c>
      <c r="L264" s="5" t="s">
        <v>54</v>
      </c>
      <c r="M264" s="5" t="s">
        <v>55</v>
      </c>
      <c r="N264" s="5" t="s">
        <v>56</v>
      </c>
      <c r="O264" s="5" t="s">
        <v>57</v>
      </c>
      <c r="P264" s="5" t="s">
        <v>58</v>
      </c>
      <c r="Q264" s="5" t="s">
        <v>59</v>
      </c>
      <c r="R264" s="5" t="s">
        <v>60</v>
      </c>
      <c r="S264" s="5" t="s">
        <v>61</v>
      </c>
      <c r="T264" s="5" t="s">
        <v>62</v>
      </c>
      <c r="U264" s="5" t="s">
        <v>63</v>
      </c>
      <c r="V264" s="5" t="s">
        <v>64</v>
      </c>
      <c r="W264" s="5" t="s">
        <v>65</v>
      </c>
      <c r="X264" s="5" t="s">
        <v>66</v>
      </c>
      <c r="Y264" s="5" t="s">
        <v>67</v>
      </c>
      <c r="Z264" s="5" t="s">
        <v>68</v>
      </c>
      <c r="AA264" s="5" t="s">
        <v>69</v>
      </c>
      <c r="AB264" s="5" t="s">
        <v>70</v>
      </c>
      <c r="AC264" s="5" t="s">
        <v>71</v>
      </c>
      <c r="AD264" s="5" t="s">
        <v>72</v>
      </c>
      <c r="AE264" s="5" t="s">
        <v>73</v>
      </c>
      <c r="AF264" s="5" t="s">
        <v>74</v>
      </c>
      <c r="AG264" s="5" t="s">
        <v>75</v>
      </c>
      <c r="AH264" s="5" t="s">
        <v>76</v>
      </c>
      <c r="AI264" s="5" t="s">
        <v>77</v>
      </c>
      <c r="AJ264" s="5" t="s">
        <v>78</v>
      </c>
      <c r="AK264" s="5" t="s">
        <v>79</v>
      </c>
      <c r="AL264" s="5" t="s">
        <v>80</v>
      </c>
      <c r="AM264" s="5" t="s">
        <v>81</v>
      </c>
      <c r="AN264" s="5" t="s">
        <v>82</v>
      </c>
      <c r="AO264" s="5" t="s">
        <v>83</v>
      </c>
      <c r="AP264" s="5" t="s">
        <v>84</v>
      </c>
      <c r="AQ264" s="5" t="s">
        <v>85</v>
      </c>
      <c r="AR264" s="5" t="s">
        <v>86</v>
      </c>
      <c r="AS264" s="5" t="s">
        <v>87</v>
      </c>
      <c r="AT264" s="5" t="s">
        <v>88</v>
      </c>
      <c r="AU264" s="5" t="s">
        <v>89</v>
      </c>
      <c r="AV264" s="5" t="s">
        <v>90</v>
      </c>
      <c r="AW264" s="5" t="s">
        <v>91</v>
      </c>
      <c r="AX264" s="5" t="s">
        <v>92</v>
      </c>
      <c r="AY264" s="5" t="s">
        <v>93</v>
      </c>
      <c r="AZ264" s="5" t="s">
        <v>94</v>
      </c>
      <c r="BA264" s="5" t="s">
        <v>95</v>
      </c>
      <c r="BB264" s="5" t="s">
        <v>96</v>
      </c>
      <c r="BC264" s="5" t="s">
        <v>97</v>
      </c>
      <c r="BD264" s="5" t="s">
        <v>98</v>
      </c>
      <c r="BE264" s="5" t="s">
        <v>99</v>
      </c>
      <c r="BF264" s="5" t="s">
        <v>100</v>
      </c>
      <c r="BG264" s="5" t="s">
        <v>101</v>
      </c>
      <c r="BH264" s="5" t="s">
        <v>102</v>
      </c>
      <c r="BI264" s="5" t="s">
        <v>103</v>
      </c>
      <c r="BJ264" s="5" t="s">
        <v>104</v>
      </c>
      <c r="BK264" s="5" t="s">
        <v>105</v>
      </c>
      <c r="BL264" s="5" t="s">
        <v>106</v>
      </c>
      <c r="BM264" s="5" t="s">
        <v>107</v>
      </c>
      <c r="BN264" s="5" t="s">
        <v>108</v>
      </c>
      <c r="BO264" s="5" t="s">
        <v>109</v>
      </c>
      <c r="BP264" s="5" t="s">
        <v>110</v>
      </c>
      <c r="BQ264" s="5" t="s">
        <v>111</v>
      </c>
      <c r="BR264" s="5" t="s">
        <v>112</v>
      </c>
      <c r="BS264" s="5" t="s">
        <v>113</v>
      </c>
      <c r="BT264" s="5" t="s">
        <v>114</v>
      </c>
      <c r="BU264" s="5" t="s">
        <v>115</v>
      </c>
      <c r="BV264" s="5" t="s">
        <v>116</v>
      </c>
      <c r="BW264" s="5" t="s">
        <v>117</v>
      </c>
      <c r="BX264" s="5" t="s">
        <v>118</v>
      </c>
      <c r="BY264" s="5" t="s">
        <v>119</v>
      </c>
      <c r="BZ264" s="5" t="s">
        <v>120</v>
      </c>
      <c r="CA264" s="5" t="s">
        <v>121</v>
      </c>
      <c r="CB264" s="5" t="s">
        <v>122</v>
      </c>
      <c r="CC264" s="5" t="s">
        <v>123</v>
      </c>
      <c r="CD264" s="5" t="s">
        <v>124</v>
      </c>
      <c r="CE264" s="5" t="s">
        <v>125</v>
      </c>
      <c r="CF264" s="5" t="s">
        <v>126</v>
      </c>
      <c r="CG264" s="5" t="s">
        <v>127</v>
      </c>
      <c r="CH264" s="5" t="s">
        <v>128</v>
      </c>
      <c r="CI264" s="5" t="s">
        <v>129</v>
      </c>
      <c r="CJ264" s="5" t="s">
        <v>130</v>
      </c>
      <c r="CK264" s="5" t="s">
        <v>131</v>
      </c>
      <c r="CL264" s="5" t="s">
        <v>132</v>
      </c>
      <c r="CM264" s="5" t="s">
        <v>133</v>
      </c>
      <c r="CN264" s="5" t="s">
        <v>134</v>
      </c>
      <c r="CO264" s="5" t="s">
        <v>135</v>
      </c>
      <c r="CP264" s="5" t="s">
        <v>136</v>
      </c>
      <c r="CQ264" s="5" t="s">
        <v>137</v>
      </c>
      <c r="CR264" s="5" t="s">
        <v>138</v>
      </c>
      <c r="CS264" s="5" t="s">
        <v>139</v>
      </c>
      <c r="CT264" s="5" t="s">
        <v>140</v>
      </c>
      <c r="CU264" s="5" t="s">
        <v>141</v>
      </c>
      <c r="CV264" s="5" t="s">
        <v>142</v>
      </c>
      <c r="CW264" s="5" t="s">
        <v>143</v>
      </c>
      <c r="CX264" s="5" t="s">
        <v>144</v>
      </c>
      <c r="CY264" s="5" t="s">
        <v>145</v>
      </c>
      <c r="CZ264" s="5" t="s">
        <v>146</v>
      </c>
      <c r="DA264" s="5" t="s">
        <v>147</v>
      </c>
      <c r="DB264" s="5" t="s">
        <v>148</v>
      </c>
      <c r="DC264" s="5" t="s">
        <v>149</v>
      </c>
      <c r="DD264" s="5" t="s">
        <v>150</v>
      </c>
      <c r="DE264" s="5" t="s">
        <v>151</v>
      </c>
      <c r="DF264" s="5" t="s">
        <v>152</v>
      </c>
      <c r="DG264" s="5" t="s">
        <v>153</v>
      </c>
      <c r="DH264" s="5" t="s">
        <v>154</v>
      </c>
      <c r="DI264" s="5" t="s">
        <v>155</v>
      </c>
      <c r="DJ264" s="5" t="s">
        <v>156</v>
      </c>
      <c r="DK264" s="5" t="s">
        <v>157</v>
      </c>
      <c r="DL264" s="5" t="s">
        <v>158</v>
      </c>
      <c r="DM264" s="5" t="s">
        <v>159</v>
      </c>
      <c r="DN264" s="5" t="s">
        <v>160</v>
      </c>
      <c r="DO264" s="5" t="s">
        <v>161</v>
      </c>
      <c r="DP264" s="5" t="s">
        <v>162</v>
      </c>
      <c r="DQ264" s="5" t="s">
        <v>163</v>
      </c>
      <c r="DR264" s="5" t="s">
        <v>164</v>
      </c>
      <c r="DS264" s="5" t="s">
        <v>165</v>
      </c>
      <c r="DT264" s="5" t="s">
        <v>166</v>
      </c>
      <c r="DU264" s="5" t="s">
        <v>167</v>
      </c>
      <c r="DV264" s="5" t="s">
        <v>168</v>
      </c>
      <c r="DW264" s="5" t="s">
        <v>169</v>
      </c>
      <c r="DX264" s="5" t="s">
        <v>170</v>
      </c>
      <c r="DY264" s="5" t="s">
        <v>171</v>
      </c>
      <c r="DZ264" s="5" t="s">
        <v>172</v>
      </c>
      <c r="EA264" s="5" t="s">
        <v>173</v>
      </c>
      <c r="EB264" s="5" t="s">
        <v>174</v>
      </c>
      <c r="EC264" s="5" t="s">
        <v>175</v>
      </c>
      <c r="ED264" s="5" t="s">
        <v>176</v>
      </c>
      <c r="EE264" s="5" t="s">
        <v>177</v>
      </c>
      <c r="EF264" s="5" t="s">
        <v>178</v>
      </c>
      <c r="EG264" s="5" t="s">
        <v>179</v>
      </c>
      <c r="EH264" s="5" t="s">
        <v>180</v>
      </c>
      <c r="EI264" s="5" t="s">
        <v>181</v>
      </c>
      <c r="EJ264" s="5" t="s">
        <v>182</v>
      </c>
      <c r="EK264" s="5" t="s">
        <v>187</v>
      </c>
      <c r="EL264" s="5" t="s">
        <v>188</v>
      </c>
      <c r="EM264" s="5" t="s">
        <v>189</v>
      </c>
      <c r="EN264" s="5" t="s">
        <v>192</v>
      </c>
      <c r="EO264" s="5" t="s">
        <v>193</v>
      </c>
      <c r="EP264" s="5" t="s">
        <v>194</v>
      </c>
      <c r="EQ264" s="5" t="s">
        <v>195</v>
      </c>
      <c r="ER264" s="5" t="s">
        <v>196</v>
      </c>
      <c r="ES264" s="5" t="s">
        <v>197</v>
      </c>
      <c r="ET264" s="5" t="s">
        <v>198</v>
      </c>
      <c r="EU264" s="5" t="s">
        <v>199</v>
      </c>
      <c r="EV264" s="5" t="s">
        <v>200</v>
      </c>
      <c r="EW264" s="5" t="s">
        <v>202</v>
      </c>
      <c r="EX264" s="5" t="s">
        <v>203</v>
      </c>
      <c r="EY264" s="5" t="s">
        <v>204</v>
      </c>
      <c r="EZ264" s="5" t="s">
        <v>205</v>
      </c>
      <c r="FA264" s="5" t="s">
        <v>208</v>
      </c>
      <c r="FB264" s="5" t="s">
        <v>238</v>
      </c>
      <c r="FC264" s="5" t="s">
        <v>239</v>
      </c>
      <c r="FD264" s="5" t="s">
        <v>241</v>
      </c>
      <c r="FE264" s="5" t="s">
        <v>244</v>
      </c>
      <c r="FF264" s="5" t="s">
        <v>245</v>
      </c>
      <c r="FG264" s="5" t="s">
        <v>246</v>
      </c>
    </row>
    <row r="265" spans="2:163" x14ac:dyDescent="0.3">
      <c r="B265" s="1" t="s">
        <v>34</v>
      </c>
      <c r="C265" s="10">
        <v>59.575156092814588</v>
      </c>
      <c r="D265" s="10">
        <v>60.357978601778342</v>
      </c>
      <c r="E265" s="10">
        <v>61.045570127985769</v>
      </c>
      <c r="F265" s="10">
        <v>60.48807892143958</v>
      </c>
      <c r="G265" s="10">
        <v>60.992788291167379</v>
      </c>
      <c r="H265" s="10">
        <v>61.244183876395851</v>
      </c>
      <c r="I265" s="10">
        <v>61.558605245683296</v>
      </c>
      <c r="J265" s="10">
        <v>61.168507427289555</v>
      </c>
      <c r="K265" s="10">
        <v>61.064015434720972</v>
      </c>
      <c r="L265" s="10">
        <v>60.648619910492876</v>
      </c>
      <c r="M265" s="10">
        <v>60.40576168501525</v>
      </c>
      <c r="N265" s="10">
        <v>59.588319224568011</v>
      </c>
      <c r="O265" s="10">
        <v>59.848533766991807</v>
      </c>
      <c r="P265" s="10">
        <v>60.307984400921711</v>
      </c>
      <c r="Q265" s="10">
        <v>60.806609141808721</v>
      </c>
      <c r="R265" s="10">
        <v>60.382719172522314</v>
      </c>
      <c r="S265" s="10">
        <v>60.289544622271848</v>
      </c>
      <c r="T265" s="10">
        <v>61.047145038714447</v>
      </c>
      <c r="U265" s="10">
        <v>61.425787882863418</v>
      </c>
      <c r="V265" s="10">
        <v>61.612395094516984</v>
      </c>
      <c r="W265" s="10">
        <v>62.179174888418665</v>
      </c>
      <c r="X265" s="10">
        <v>62.512348655275183</v>
      </c>
      <c r="Y265" s="10">
        <v>62.486262077336264</v>
      </c>
      <c r="Z265" s="10">
        <v>61.807524216534546</v>
      </c>
      <c r="AA265" s="10">
        <v>61.615276878367339</v>
      </c>
      <c r="AB265" s="10">
        <v>61.779153834741606</v>
      </c>
      <c r="AC265" s="10">
        <v>61.551453245076715</v>
      </c>
      <c r="AD265" s="10">
        <v>60.659995594110818</v>
      </c>
      <c r="AE265" s="10">
        <v>60.232197385021649</v>
      </c>
      <c r="AF265" s="10">
        <v>59.9198320919648</v>
      </c>
      <c r="AG265" s="10">
        <v>59.283717289914783</v>
      </c>
      <c r="AH265" s="10">
        <v>58.560403021985444</v>
      </c>
      <c r="AI265" s="10">
        <v>57.904256155872503</v>
      </c>
      <c r="AJ265" s="10">
        <v>57.808301038257646</v>
      </c>
      <c r="AK265" s="10">
        <v>57.698092454742721</v>
      </c>
      <c r="AL265" s="10">
        <v>56.748976631270565</v>
      </c>
      <c r="AM265" s="10">
        <v>56.761532849110644</v>
      </c>
      <c r="AN265" s="10">
        <v>57.130218363845252</v>
      </c>
      <c r="AO265" s="10">
        <v>57.303571464748046</v>
      </c>
      <c r="AP265" s="10">
        <v>56.889387416193735</v>
      </c>
      <c r="AQ265" s="10">
        <v>56.56379197874675</v>
      </c>
      <c r="AR265" s="10">
        <v>57.687550292177583</v>
      </c>
      <c r="AS265" s="10">
        <v>58.577828774469133</v>
      </c>
      <c r="AT265" s="10">
        <v>58.810925552281155</v>
      </c>
      <c r="AU265" s="10">
        <v>59.461680160899085</v>
      </c>
      <c r="AV265" s="10">
        <v>59.729071181249694</v>
      </c>
      <c r="AW265" s="10">
        <v>59.893595001227339</v>
      </c>
      <c r="AX265" s="10">
        <v>59.608256918287559</v>
      </c>
      <c r="AY265" s="10">
        <v>59.618039268876366</v>
      </c>
      <c r="AZ265" s="10">
        <v>60.639830896273416</v>
      </c>
      <c r="BA265" s="10">
        <v>61.158095888769147</v>
      </c>
      <c r="BB265" s="10">
        <v>61.236223152700589</v>
      </c>
      <c r="BC265" s="10">
        <v>61.262654643704174</v>
      </c>
      <c r="BD265" s="10">
        <v>61.925291464837017</v>
      </c>
      <c r="BE265" s="10">
        <v>62.409923790117858</v>
      </c>
      <c r="BF265" s="10">
        <v>62.170873394786938</v>
      </c>
      <c r="BG265" s="10">
        <v>61.836313664319476</v>
      </c>
      <c r="BH265" s="10">
        <v>62.038156070303629</v>
      </c>
      <c r="BI265" s="10">
        <v>62.165418426608468</v>
      </c>
      <c r="BJ265" s="10">
        <v>61.481891684819999</v>
      </c>
      <c r="BK265" s="10">
        <v>61.851449143300016</v>
      </c>
      <c r="BL265" s="10">
        <v>62.941270644125261</v>
      </c>
      <c r="BM265" s="10">
        <v>63.834761781930219</v>
      </c>
      <c r="BN265" s="10">
        <v>64.23579937194161</v>
      </c>
      <c r="BO265" s="10">
        <v>64.666228170095224</v>
      </c>
      <c r="BP265" s="10">
        <v>65.708408449378581</v>
      </c>
      <c r="BQ265" s="10">
        <v>66.036694565229539</v>
      </c>
      <c r="BR265" s="10">
        <v>65.763740309980008</v>
      </c>
      <c r="BS265" s="10">
        <v>65.221635229026759</v>
      </c>
      <c r="BT265" s="10">
        <v>65.439837050220149</v>
      </c>
      <c r="BU265" s="10">
        <v>65.240880419029494</v>
      </c>
      <c r="BV265" s="10">
        <v>64.775521813457985</v>
      </c>
      <c r="BW265" s="10">
        <v>64.298004788557478</v>
      </c>
      <c r="BX265" s="10">
        <v>64.462322617883387</v>
      </c>
      <c r="BY265" s="10">
        <v>64.32135915695612</v>
      </c>
      <c r="BZ265" s="10">
        <v>63.931543931498105</v>
      </c>
      <c r="CA265" s="10">
        <v>63.247494407816909</v>
      </c>
      <c r="CB265" s="10">
        <v>63.334664964860764</v>
      </c>
      <c r="CC265" s="10">
        <v>63.585141049034746</v>
      </c>
      <c r="CD265" s="10">
        <v>64.081460695560381</v>
      </c>
      <c r="CE265" s="10">
        <v>64.245073546456922</v>
      </c>
      <c r="CF265" s="10">
        <v>64.834021659519863</v>
      </c>
      <c r="CG265" s="10">
        <v>65.712375599422558</v>
      </c>
      <c r="CH265" s="10">
        <v>66.068045904870587</v>
      </c>
      <c r="CI265" s="10">
        <v>65.969032450869136</v>
      </c>
      <c r="CJ265" s="10">
        <v>66.716685870606682</v>
      </c>
      <c r="CK265" s="10">
        <v>67.078184457174245</v>
      </c>
      <c r="CL265" s="10">
        <v>67.047512634627353</v>
      </c>
      <c r="CM265" s="10">
        <v>67.359977354765235</v>
      </c>
      <c r="CN265" s="10">
        <v>68.315796249921661</v>
      </c>
      <c r="CO265" s="10">
        <v>68.874503005191954</v>
      </c>
      <c r="CP265" s="10">
        <v>68.512882199676824</v>
      </c>
      <c r="CQ265" s="10">
        <v>68.478301036947215</v>
      </c>
      <c r="CR265" s="10">
        <v>69.25573288726369</v>
      </c>
      <c r="CS265" s="10">
        <v>69.501199325976032</v>
      </c>
      <c r="CT265" s="10">
        <v>69.802749108536005</v>
      </c>
      <c r="CU265" s="10">
        <v>69.116192083811896</v>
      </c>
      <c r="CV265" s="10">
        <v>70.259322310456511</v>
      </c>
      <c r="CW265" s="10">
        <v>70.636074456402255</v>
      </c>
      <c r="CX265" s="10">
        <v>70.094543886656652</v>
      </c>
      <c r="CY265" s="10">
        <v>68.890443037982493</v>
      </c>
      <c r="CZ265" s="10">
        <v>68.420384780305326</v>
      </c>
      <c r="DA265" s="10">
        <v>68.038115566217058</v>
      </c>
      <c r="DB265" s="10">
        <v>66.699178138487596</v>
      </c>
      <c r="DC265" s="10">
        <v>65.554348019098512</v>
      </c>
      <c r="DD265" s="10">
        <v>65.264356418309688</v>
      </c>
      <c r="DE265" s="10">
        <v>64.853692755200626</v>
      </c>
      <c r="DF265" s="10">
        <v>64.175209266324941</v>
      </c>
      <c r="DG265" s="10">
        <v>62.689493530947836</v>
      </c>
      <c r="DH265" s="10">
        <v>62.863699645326186</v>
      </c>
      <c r="DI265" s="10">
        <v>62.106591116353236</v>
      </c>
      <c r="DJ265" s="10">
        <v>61.982999133672834</v>
      </c>
      <c r="DK265" s="10">
        <v>60.806356534068009</v>
      </c>
      <c r="DL265" s="10">
        <v>61.562497500114368</v>
      </c>
      <c r="DM265" s="10">
        <v>61.686598849357047</v>
      </c>
      <c r="DN265" s="10">
        <v>61.494101768274355</v>
      </c>
      <c r="DO265" s="10">
        <v>61.102763417879459</v>
      </c>
      <c r="DP265" s="10">
        <v>62.394021371210975</v>
      </c>
      <c r="DQ265" s="10">
        <v>62.67927165845839</v>
      </c>
      <c r="DR265" s="10">
        <v>63.406866477893985</v>
      </c>
      <c r="DS265" s="10">
        <v>63.106136817012235</v>
      </c>
      <c r="DT265" s="10">
        <v>64.210882440137397</v>
      </c>
      <c r="DU265" s="10">
        <v>64.812192367980188</v>
      </c>
      <c r="DV265" s="10">
        <v>65.308832465762094</v>
      </c>
      <c r="DW265" s="10">
        <v>65.017456359552028</v>
      </c>
      <c r="DX265" s="10">
        <v>66.221734369486413</v>
      </c>
      <c r="DY265" s="10">
        <v>66.645929093126654</v>
      </c>
      <c r="DZ265" s="10">
        <v>67.010162490524067</v>
      </c>
      <c r="EA265" s="10">
        <v>67.02236900848574</v>
      </c>
      <c r="EB265" s="10">
        <v>68.042605384828803</v>
      </c>
      <c r="EC265" s="10">
        <v>68.277558298779496</v>
      </c>
      <c r="ED265" s="10">
        <v>68.467501272769255</v>
      </c>
      <c r="EE265" s="10">
        <v>68.166485777505841</v>
      </c>
      <c r="EF265" s="10">
        <v>69.070380686943423</v>
      </c>
      <c r="EG265" s="10">
        <v>69.276940165135997</v>
      </c>
      <c r="EH265" s="10">
        <v>69.612665091234106</v>
      </c>
      <c r="EI265" s="10">
        <v>69.517047416250165</v>
      </c>
      <c r="EJ265" s="10">
        <v>70.361113345134498</v>
      </c>
      <c r="EK265" s="10">
        <v>70.476434022150329</v>
      </c>
      <c r="EL265" s="10">
        <v>70.444466551276179</v>
      </c>
      <c r="EM265" s="10">
        <v>70.000470073909483</v>
      </c>
      <c r="EN265" s="10">
        <v>70.402001904177908</v>
      </c>
      <c r="EO265" s="10">
        <v>70.197661192070967</v>
      </c>
      <c r="EP265" s="10">
        <v>69.905524454560137</v>
      </c>
      <c r="EQ265" s="10">
        <v>69.331919099385289</v>
      </c>
      <c r="ER265" s="10">
        <v>68.588241325983375</v>
      </c>
      <c r="ES265" s="10">
        <v>68.32337343030062</v>
      </c>
      <c r="ET265" s="10">
        <v>65.95723918737076</v>
      </c>
      <c r="EU265" s="10">
        <v>64.133269364070514</v>
      </c>
      <c r="EV265" s="10">
        <v>62.818372556436799</v>
      </c>
      <c r="EW265" s="10">
        <v>61.449803188593634</v>
      </c>
      <c r="EX265" s="10">
        <v>61.242276631582037</v>
      </c>
      <c r="EY265" s="10">
        <v>61.138823620974271</v>
      </c>
      <c r="EZ265" s="10">
        <v>63.501700794677227</v>
      </c>
      <c r="FA265" s="10">
        <v>65.230479525375671</v>
      </c>
      <c r="FB265" s="10">
        <v>66.513267456444467</v>
      </c>
      <c r="FC265" s="10">
        <v>66.582243439673832</v>
      </c>
      <c r="FD265" s="10">
        <v>67.637309604451517</v>
      </c>
      <c r="FE265" s="10">
        <v>68.195960970514847</v>
      </c>
      <c r="FF265" s="10">
        <v>68.073585793341195</v>
      </c>
      <c r="FG265" s="10">
        <v>68.064994281017192</v>
      </c>
    </row>
    <row r="266" spans="2:163" x14ac:dyDescent="0.3">
      <c r="B266" s="1" t="s">
        <v>35</v>
      </c>
      <c r="C266" s="10">
        <v>59.867684518916263</v>
      </c>
      <c r="D266" s="10">
        <v>60.601484793510743</v>
      </c>
      <c r="E266" s="10">
        <v>61.392930590126625</v>
      </c>
      <c r="F266" s="10">
        <v>61.137946928933971</v>
      </c>
      <c r="G266" s="10">
        <v>61.587179971056628</v>
      </c>
      <c r="H266" s="10">
        <v>61.483743989061246</v>
      </c>
      <c r="I266" s="10">
        <v>61.406957387537439</v>
      </c>
      <c r="J266" s="10">
        <v>60.598898117075883</v>
      </c>
      <c r="K266" s="10">
        <v>60.714532838828184</v>
      </c>
      <c r="L266" s="10">
        <v>60.56440018480459</v>
      </c>
      <c r="M266" s="10">
        <v>60.119007379868215</v>
      </c>
      <c r="N266" s="10">
        <v>59.902606195604413</v>
      </c>
      <c r="O266" s="10">
        <v>59.660205927847421</v>
      </c>
      <c r="P266" s="10">
        <v>59.305472735223809</v>
      </c>
      <c r="Q266" s="10">
        <v>59.52614713582841</v>
      </c>
      <c r="R266" s="10">
        <v>59.464012234326738</v>
      </c>
      <c r="S266" s="10">
        <v>59.932448127163383</v>
      </c>
      <c r="T266" s="10">
        <v>60.007453358680209</v>
      </c>
      <c r="U266" s="10">
        <v>59.759583863522494</v>
      </c>
      <c r="V266" s="10">
        <v>60.204830099022857</v>
      </c>
      <c r="W266" s="10">
        <v>60.483319219621933</v>
      </c>
      <c r="X266" s="10">
        <v>60.758986968851069</v>
      </c>
      <c r="Y266" s="10">
        <v>61.721257368477012</v>
      </c>
      <c r="Z266" s="10">
        <v>61.724477068544992</v>
      </c>
      <c r="AA266" s="10">
        <v>61.683435088895102</v>
      </c>
      <c r="AB266" s="10">
        <v>61.801065541229825</v>
      </c>
      <c r="AC266" s="10">
        <v>62.133420046802087</v>
      </c>
      <c r="AD266" s="10">
        <v>62.066596611556989</v>
      </c>
      <c r="AE266" s="10">
        <v>62.382136315745576</v>
      </c>
      <c r="AF266" s="10">
        <v>61.828150295551524</v>
      </c>
      <c r="AG266" s="10">
        <v>60.383690969338346</v>
      </c>
      <c r="AH266" s="10">
        <v>60.450368489204607</v>
      </c>
      <c r="AI266" s="10">
        <v>59.876253157002616</v>
      </c>
      <c r="AJ266" s="10">
        <v>59.576710543336262</v>
      </c>
      <c r="AK266" s="10">
        <v>58.885464408600008</v>
      </c>
      <c r="AL266" s="10">
        <v>58.350051992440136</v>
      </c>
      <c r="AM266" s="10">
        <v>57.924223254841301</v>
      </c>
      <c r="AN266" s="10">
        <v>58.166609269533822</v>
      </c>
      <c r="AO266" s="10">
        <v>57.856967899684008</v>
      </c>
      <c r="AP266" s="10">
        <v>58.182650841476189</v>
      </c>
      <c r="AQ266" s="10">
        <v>56.113808159576941</v>
      </c>
      <c r="AR266" s="10">
        <v>56.681450151839329</v>
      </c>
      <c r="AS266" s="10">
        <v>57.630614057258533</v>
      </c>
      <c r="AT266" s="10">
        <v>58.517026008130713</v>
      </c>
      <c r="AU266" s="10">
        <v>58.510577072829996</v>
      </c>
      <c r="AV266" s="10">
        <v>59.446358004151925</v>
      </c>
      <c r="AW266" s="10">
        <v>60.023654853614403</v>
      </c>
      <c r="AX266" s="10">
        <v>60.020822536963934</v>
      </c>
      <c r="AY266" s="10">
        <v>60.989066613398222</v>
      </c>
      <c r="AZ266" s="10">
        <v>60.92511859638762</v>
      </c>
      <c r="BA266" s="10">
        <v>61.299904858872665</v>
      </c>
      <c r="BB266" s="10">
        <v>61.391610075594095</v>
      </c>
      <c r="BC266" s="10">
        <v>59.725618099974106</v>
      </c>
      <c r="BD266" s="10">
        <v>59.873879556211264</v>
      </c>
      <c r="BE266" s="10">
        <v>59.469412958421778</v>
      </c>
      <c r="BF266" s="10">
        <v>59.08015278269405</v>
      </c>
      <c r="BG266" s="10">
        <v>59.052238500619637</v>
      </c>
      <c r="BH266" s="10">
        <v>59.376272398214105</v>
      </c>
      <c r="BI266" s="10">
        <v>59.365057630690011</v>
      </c>
      <c r="BJ266" s="10">
        <v>59.161716372962239</v>
      </c>
      <c r="BK266" s="10">
        <v>59.534755886903945</v>
      </c>
      <c r="BL266" s="10">
        <v>59.816242021461342</v>
      </c>
      <c r="BM266" s="10">
        <v>60.342363439259671</v>
      </c>
      <c r="BN266" s="10">
        <v>59.976388737907591</v>
      </c>
      <c r="BO266" s="10">
        <v>60.169774836136959</v>
      </c>
      <c r="BP266" s="10">
        <v>61.003705012471656</v>
      </c>
      <c r="BQ266" s="10">
        <v>61.479742721392668</v>
      </c>
      <c r="BR266" s="10">
        <v>60.245510383132697</v>
      </c>
      <c r="BS266" s="10">
        <v>59.827560628448282</v>
      </c>
      <c r="BT266" s="10">
        <v>59.774506817195913</v>
      </c>
      <c r="BU266" s="10">
        <v>57.989546869359202</v>
      </c>
      <c r="BV266" s="10">
        <v>58.285076157448955</v>
      </c>
      <c r="BW266" s="10">
        <v>58.606168230428338</v>
      </c>
      <c r="BX266" s="10">
        <v>57.642454562299292</v>
      </c>
      <c r="BY266" s="10">
        <v>57.594200391106277</v>
      </c>
      <c r="BZ266" s="10">
        <v>57.753313235786621</v>
      </c>
      <c r="CA266" s="10">
        <v>57.496205919570073</v>
      </c>
      <c r="CB266" s="10">
        <v>56.664692784455958</v>
      </c>
      <c r="CC266" s="10">
        <v>57.622860682089325</v>
      </c>
      <c r="CD266" s="10">
        <v>57.845455810286573</v>
      </c>
      <c r="CE266" s="10">
        <v>57.051133625319075</v>
      </c>
      <c r="CF266" s="10">
        <v>57.909380249783659</v>
      </c>
      <c r="CG266" s="10">
        <v>58.540690200851351</v>
      </c>
      <c r="CH266" s="10">
        <v>58.563811755412196</v>
      </c>
      <c r="CI266" s="10">
        <v>58.289742428952508</v>
      </c>
      <c r="CJ266" s="10">
        <v>59.20194344648565</v>
      </c>
      <c r="CK266" s="10">
        <v>59.52628581118956</v>
      </c>
      <c r="CL266" s="10">
        <v>59.919181488561932</v>
      </c>
      <c r="CM266" s="10">
        <v>59.272209075907789</v>
      </c>
      <c r="CN266" s="10">
        <v>59.18984754426743</v>
      </c>
      <c r="CO266" s="10">
        <v>58.791313084990961</v>
      </c>
      <c r="CP266" s="10">
        <v>58.896348992418289</v>
      </c>
      <c r="CQ266" s="10">
        <v>58.593731745603485</v>
      </c>
      <c r="CR266" s="10">
        <v>58.671718702722529</v>
      </c>
      <c r="CS266" s="10">
        <v>58.355922208783007</v>
      </c>
      <c r="CT266" s="10">
        <v>58.253940902044043</v>
      </c>
      <c r="CU266" s="10">
        <v>57.037754346921844</v>
      </c>
      <c r="CV266" s="10">
        <v>57.2095883863282</v>
      </c>
      <c r="CW266" s="10">
        <v>55.616640495284976</v>
      </c>
      <c r="CX266" s="10">
        <v>53.306899492972249</v>
      </c>
      <c r="CY266" s="10">
        <v>53.502004890484812</v>
      </c>
      <c r="CZ266" s="10">
        <v>53.632548556827587</v>
      </c>
      <c r="DA266" s="10">
        <v>52.046957064115183</v>
      </c>
      <c r="DB266" s="10">
        <v>51.628170232074766</v>
      </c>
      <c r="DC266" s="10">
        <v>52.344740779593444</v>
      </c>
      <c r="DD266" s="10">
        <v>52.188296497009958</v>
      </c>
      <c r="DE266" s="10">
        <v>51.49542928137538</v>
      </c>
      <c r="DF266" s="10">
        <v>51.854715270632525</v>
      </c>
      <c r="DG266" s="10">
        <v>50.685936727589635</v>
      </c>
      <c r="DH266" s="10">
        <v>50.515233919768768</v>
      </c>
      <c r="DI266" s="10">
        <v>49.994659589982383</v>
      </c>
      <c r="DJ266" s="10">
        <v>50.859242250792477</v>
      </c>
      <c r="DK266" s="10">
        <v>50.4332402831689</v>
      </c>
      <c r="DL266" s="10">
        <v>50.765172451831944</v>
      </c>
      <c r="DM266" s="10">
        <v>50.559608050637017</v>
      </c>
      <c r="DN266" s="10">
        <v>50.626994699158743</v>
      </c>
      <c r="DO266" s="10">
        <v>50.55066108806254</v>
      </c>
      <c r="DP266" s="10">
        <v>51.055330852908057</v>
      </c>
      <c r="DQ266" s="10">
        <v>50.81508612363799</v>
      </c>
      <c r="DR266" s="10">
        <v>50.946608523530003</v>
      </c>
      <c r="DS266" s="10">
        <v>50.591815698976916</v>
      </c>
      <c r="DT266" s="10">
        <v>50.815867379530474</v>
      </c>
      <c r="DU266" s="10">
        <v>50.452522367963113</v>
      </c>
      <c r="DV266" s="10">
        <v>50.696118579421004</v>
      </c>
      <c r="DW266" s="10">
        <v>50.307446641787948</v>
      </c>
      <c r="DX266" s="10">
        <v>51.560883710692963</v>
      </c>
      <c r="DY266" s="10">
        <v>52.009182628393887</v>
      </c>
      <c r="DZ266" s="10">
        <v>52.719505369462958</v>
      </c>
      <c r="EA266" s="10">
        <v>52.179761697092729</v>
      </c>
      <c r="EB266" s="10">
        <v>52.393816872499357</v>
      </c>
      <c r="EC266" s="10">
        <v>52.267302084490389</v>
      </c>
      <c r="ED266" s="10">
        <v>52.668015595674568</v>
      </c>
      <c r="EE266" s="10">
        <v>51.962604220299916</v>
      </c>
      <c r="EF266" s="10">
        <v>52.557902467214113</v>
      </c>
      <c r="EG266" s="10">
        <v>52.556295457511752</v>
      </c>
      <c r="EH266" s="10">
        <v>53.014838118734509</v>
      </c>
      <c r="EI266" s="10">
        <v>52.806245587000589</v>
      </c>
      <c r="EJ266" s="10">
        <v>53.357170490215097</v>
      </c>
      <c r="EK266" s="10">
        <v>53.447885479895952</v>
      </c>
      <c r="EL266" s="10">
        <v>53.847314336616371</v>
      </c>
      <c r="EM266" s="10">
        <v>53.388379106930259</v>
      </c>
      <c r="EN266" s="10">
        <v>53.691336460586434</v>
      </c>
      <c r="EO266" s="10">
        <v>53.564317879602676</v>
      </c>
      <c r="EP266" s="10">
        <v>53.79537799818128</v>
      </c>
      <c r="EQ266" s="10">
        <v>51.093076314318012</v>
      </c>
      <c r="ER266" s="10">
        <v>48.500012134614238</v>
      </c>
      <c r="ES266" s="10">
        <v>47.922460062566131</v>
      </c>
      <c r="ET266" s="10">
        <v>46.321025210660025</v>
      </c>
      <c r="EU266" s="10">
        <v>44.804012058377928</v>
      </c>
      <c r="EV266" s="10">
        <v>44.695036429271639</v>
      </c>
      <c r="EW266" s="10">
        <v>44.129823273375351</v>
      </c>
      <c r="EX266" s="10">
        <v>44.748340814498299</v>
      </c>
      <c r="EY266" s="10">
        <v>44.773553296147334</v>
      </c>
      <c r="EZ266" s="10">
        <v>46.952741948624329</v>
      </c>
      <c r="FA266" s="10">
        <v>48.04026022543664</v>
      </c>
      <c r="FB266" s="10">
        <v>48.978298119271393</v>
      </c>
      <c r="FC266" s="10">
        <v>48.565388638796222</v>
      </c>
      <c r="FD266" s="10">
        <v>49.411703503078371</v>
      </c>
      <c r="FE266" s="10">
        <v>49.685288137658354</v>
      </c>
      <c r="FF266" s="10">
        <v>49.565519463534386</v>
      </c>
      <c r="FG266" s="10">
        <v>48.73104974407714</v>
      </c>
    </row>
    <row r="267" spans="2:163" x14ac:dyDescent="0.3">
      <c r="B267" s="6" t="s">
        <v>20</v>
      </c>
      <c r="C267" s="11">
        <v>59.755177466953121</v>
      </c>
      <c r="D267" s="11">
        <v>60.508531302686933</v>
      </c>
      <c r="E267" s="11">
        <v>61.258590897394015</v>
      </c>
      <c r="F267" s="11">
        <v>60.889357996309847</v>
      </c>
      <c r="G267" s="11">
        <v>61.359731916053605</v>
      </c>
      <c r="H267" s="11">
        <v>61.393687265279794</v>
      </c>
      <c r="I267" s="11">
        <v>61.4638220417173</v>
      </c>
      <c r="J267" s="11">
        <v>60.808681484553773</v>
      </c>
      <c r="K267" s="11">
        <v>60.843387700197638</v>
      </c>
      <c r="L267" s="11">
        <v>60.595329715976462</v>
      </c>
      <c r="M267" s="11">
        <v>60.223700617742395</v>
      </c>
      <c r="N267" s="11">
        <v>59.790990824778888</v>
      </c>
      <c r="O267" s="11">
        <v>59.726261467563148</v>
      </c>
      <c r="P267" s="11">
        <v>59.653744653324637</v>
      </c>
      <c r="Q267" s="11">
        <v>59.967317731768041</v>
      </c>
      <c r="R267" s="11">
        <v>59.771158490720445</v>
      </c>
      <c r="S267" s="11">
        <v>60.051097533275829</v>
      </c>
      <c r="T267" s="11">
        <v>60.348746367603532</v>
      </c>
      <c r="U267" s="11">
        <v>60.297910696865863</v>
      </c>
      <c r="V267" s="11">
        <v>60.648190475950294</v>
      </c>
      <c r="W267" s="11">
        <v>61.005022516244111</v>
      </c>
      <c r="X267" s="11">
        <v>61.292093434943006</v>
      </c>
      <c r="Y267" s="11">
        <v>61.954962926183214</v>
      </c>
      <c r="Z267" s="11">
        <v>61.749632469953234</v>
      </c>
      <c r="AA267" s="11">
        <v>61.662680796025285</v>
      </c>
      <c r="AB267" s="11">
        <v>61.79447175603373</v>
      </c>
      <c r="AC267" s="11">
        <v>61.961968533890158</v>
      </c>
      <c r="AD267" s="11">
        <v>61.648434481178271</v>
      </c>
      <c r="AE267" s="11">
        <v>61.736651851526311</v>
      </c>
      <c r="AF267" s="11">
        <v>61.25515574621064</v>
      </c>
      <c r="AG267" s="11">
        <v>60.056923075725564</v>
      </c>
      <c r="AH267" s="11">
        <v>59.883064147981699</v>
      </c>
      <c r="AI267" s="11">
        <v>59.287516164875797</v>
      </c>
      <c r="AJ267" s="11">
        <v>59.052582723215728</v>
      </c>
      <c r="AK267" s="11">
        <v>58.533038063819987</v>
      </c>
      <c r="AL267" s="11">
        <v>57.87713338410483</v>
      </c>
      <c r="AM267" s="11">
        <v>57.58933143995263</v>
      </c>
      <c r="AN267" s="11">
        <v>57.872845942099701</v>
      </c>
      <c r="AO267" s="11">
        <v>57.701899684515979</v>
      </c>
      <c r="AP267" s="11">
        <v>57.823513694239892</v>
      </c>
      <c r="AQ267" s="11">
        <v>56.23380543377354</v>
      </c>
      <c r="AR267" s="11">
        <v>56.942744361920319</v>
      </c>
      <c r="AS267" s="11">
        <v>57.874123115142751</v>
      </c>
      <c r="AT267" s="11">
        <v>58.591454429667856</v>
      </c>
      <c r="AU267" s="11">
        <v>58.742394185729538</v>
      </c>
      <c r="AV267" s="11">
        <v>59.515111592233524</v>
      </c>
      <c r="AW267" s="11">
        <v>59.992590525719713</v>
      </c>
      <c r="AX267" s="11">
        <v>59.922087505100322</v>
      </c>
      <c r="AY267" s="11">
        <v>60.66036401935677</v>
      </c>
      <c r="AZ267" s="11">
        <v>60.857382055372575</v>
      </c>
      <c r="BA267" s="11">
        <v>61.266675751264401</v>
      </c>
      <c r="BB267" s="11">
        <v>61.355582175150047</v>
      </c>
      <c r="BC267" s="11">
        <v>60.077929807195574</v>
      </c>
      <c r="BD267" s="11">
        <v>60.330612789321869</v>
      </c>
      <c r="BE267" s="11">
        <v>60.116458519585215</v>
      </c>
      <c r="BF267" s="11">
        <v>59.74359203145292</v>
      </c>
      <c r="BG267" s="11">
        <v>59.63843967279778</v>
      </c>
      <c r="BH267" s="11">
        <v>59.927663316329202</v>
      </c>
      <c r="BI267" s="11">
        <v>59.929187686150328</v>
      </c>
      <c r="BJ267" s="11">
        <v>59.618248295845966</v>
      </c>
      <c r="BK267" s="11">
        <v>59.993506536526219</v>
      </c>
      <c r="BL267" s="11">
        <v>60.433932734147035</v>
      </c>
      <c r="BM267" s="11">
        <v>61.029699752581003</v>
      </c>
      <c r="BN267" s="11">
        <v>60.793224307088458</v>
      </c>
      <c r="BO267" s="11">
        <v>61.022806274755204</v>
      </c>
      <c r="BP267" s="11">
        <v>61.892996541791256</v>
      </c>
      <c r="BQ267" s="11">
        <v>62.335173397904789</v>
      </c>
      <c r="BR267" s="11">
        <v>61.261885596166287</v>
      </c>
      <c r="BS267" s="11">
        <v>60.819034192219135</v>
      </c>
      <c r="BT267" s="11">
        <v>60.832426504927092</v>
      </c>
      <c r="BU267" s="11">
        <v>59.330294746750866</v>
      </c>
      <c r="BV267" s="11">
        <v>59.503604701019178</v>
      </c>
      <c r="BW267" s="11">
        <v>59.683944455463447</v>
      </c>
      <c r="BX267" s="11">
        <v>58.927552204161771</v>
      </c>
      <c r="BY267" s="11">
        <v>58.851169307616836</v>
      </c>
      <c r="BZ267" s="11">
        <v>58.890732449061375</v>
      </c>
      <c r="CA267" s="11">
        <v>58.56412754062589</v>
      </c>
      <c r="CB267" s="11">
        <v>57.869303418092322</v>
      </c>
      <c r="CC267" s="11">
        <v>58.688219199375332</v>
      </c>
      <c r="CD267" s="11">
        <v>58.938057052651693</v>
      </c>
      <c r="CE267" s="11">
        <v>58.271631427182122</v>
      </c>
      <c r="CF267" s="11">
        <v>59.066936943264444</v>
      </c>
      <c r="CG267" s="11">
        <v>59.709374678710056</v>
      </c>
      <c r="CH267" s="11">
        <v>59.745107223674545</v>
      </c>
      <c r="CI267" s="11">
        <v>59.505403062073711</v>
      </c>
      <c r="CJ267" s="11">
        <v>60.395206710136272</v>
      </c>
      <c r="CK267" s="11">
        <v>60.722358520643368</v>
      </c>
      <c r="CL267" s="11">
        <v>61.041197792212984</v>
      </c>
      <c r="CM267" s="11">
        <v>60.539954745394873</v>
      </c>
      <c r="CN267" s="11">
        <v>60.578434197085663</v>
      </c>
      <c r="CO267" s="11">
        <v>60.319501099192571</v>
      </c>
      <c r="CP267" s="11">
        <v>60.333314226371712</v>
      </c>
      <c r="CQ267" s="11">
        <v>60.081368852856073</v>
      </c>
      <c r="CR267" s="11">
        <v>60.232454072082064</v>
      </c>
      <c r="CS267" s="11">
        <v>59.946060734703252</v>
      </c>
      <c r="CT267" s="11">
        <v>59.872703627870671</v>
      </c>
      <c r="CU267" s="11">
        <v>58.691395350162566</v>
      </c>
      <c r="CV267" s="11">
        <v>59.031860103064346</v>
      </c>
      <c r="CW267" s="11">
        <v>57.714349609369144</v>
      </c>
      <c r="CX267" s="11">
        <v>55.628389303375656</v>
      </c>
      <c r="CY267" s="11">
        <v>55.740499467131514</v>
      </c>
      <c r="CZ267" s="11">
        <v>55.830405991626364</v>
      </c>
      <c r="DA267" s="11">
        <v>54.396959844382728</v>
      </c>
      <c r="DB267" s="11">
        <v>53.895747812148841</v>
      </c>
      <c r="DC267" s="11">
        <v>54.286228566336433</v>
      </c>
      <c r="DD267" s="11">
        <v>54.125544178554499</v>
      </c>
      <c r="DE267" s="11">
        <v>53.446514069925541</v>
      </c>
      <c r="DF267" s="11">
        <v>53.637000916121671</v>
      </c>
      <c r="DG267" s="11">
        <v>52.413207969206454</v>
      </c>
      <c r="DH267" s="11">
        <v>52.261099008180025</v>
      </c>
      <c r="DI267" s="11">
        <v>51.715271872220939</v>
      </c>
      <c r="DJ267" s="11">
        <v>52.427158298366841</v>
      </c>
      <c r="DK267" s="11">
        <v>51.904724084213782</v>
      </c>
      <c r="DL267" s="11">
        <v>52.289801388906334</v>
      </c>
      <c r="DM267" s="11">
        <v>52.106487242898439</v>
      </c>
      <c r="DN267" s="11">
        <v>52.132736929688896</v>
      </c>
      <c r="DO267" s="11">
        <v>52.015148652053675</v>
      </c>
      <c r="DP267" s="11">
        <v>52.624731889178022</v>
      </c>
      <c r="DQ267" s="11">
        <v>52.447699722382893</v>
      </c>
      <c r="DR267" s="11">
        <v>52.658365157669209</v>
      </c>
      <c r="DS267" s="11">
        <v>52.30290985910181</v>
      </c>
      <c r="DT267" s="11">
        <v>52.602433001613548</v>
      </c>
      <c r="DU267" s="11">
        <v>52.347516883355979</v>
      </c>
      <c r="DV267" s="11">
        <v>52.635659628114809</v>
      </c>
      <c r="DW267" s="11">
        <v>52.230363690039894</v>
      </c>
      <c r="DX267" s="11">
        <v>53.494105613792527</v>
      </c>
      <c r="DY267" s="11">
        <v>53.947144552353507</v>
      </c>
      <c r="DZ267" s="11">
        <v>54.615365733423872</v>
      </c>
      <c r="EA267" s="11">
        <v>54.120883348824954</v>
      </c>
      <c r="EB267" s="11">
        <v>54.42781352058811</v>
      </c>
      <c r="EC267" s="11">
        <v>54.338509559157067</v>
      </c>
      <c r="ED267" s="11">
        <v>54.728567180028286</v>
      </c>
      <c r="EE267" s="11">
        <v>54.082106593903966</v>
      </c>
      <c r="EF267" s="11">
        <v>54.698865343771693</v>
      </c>
      <c r="EG267" s="11">
        <v>54.710339994019897</v>
      </c>
      <c r="EH267" s="11">
        <v>55.108075201739339</v>
      </c>
      <c r="EI267" s="11">
        <v>54.924122179338653</v>
      </c>
      <c r="EJ267" s="11">
        <v>55.512486456915667</v>
      </c>
      <c r="EK267" s="11">
        <v>55.539026338810118</v>
      </c>
      <c r="EL267" s="11">
        <v>55.883642561512268</v>
      </c>
      <c r="EM267" s="11">
        <v>55.402000899728719</v>
      </c>
      <c r="EN267" s="11">
        <v>55.704563912230952</v>
      </c>
      <c r="EO267" s="11">
        <v>55.595554362859026</v>
      </c>
      <c r="EP267" s="11">
        <v>55.745970916033386</v>
      </c>
      <c r="EQ267" s="11">
        <v>53.144310827657506</v>
      </c>
      <c r="ER267" s="11">
        <v>50.849791828996338</v>
      </c>
      <c r="ES267" s="11">
        <v>50.292153652376335</v>
      </c>
      <c r="ET267" s="11">
        <v>48.594469478727788</v>
      </c>
      <c r="EU267" s="11">
        <v>47.060653420670349</v>
      </c>
      <c r="EV267" s="11">
        <v>46.820032757256698</v>
      </c>
      <c r="EW267" s="11">
        <v>46.17177384347444</v>
      </c>
      <c r="EX267" s="11">
        <v>46.66491527255728</v>
      </c>
      <c r="EY267" s="11">
        <v>46.641335328243919</v>
      </c>
      <c r="EZ267" s="11">
        <v>48.877071609578387</v>
      </c>
      <c r="FA267" s="11">
        <v>50.002529936138394</v>
      </c>
      <c r="FB267" s="11">
        <v>50.98427773572547</v>
      </c>
      <c r="FC267" s="11">
        <v>50.633678993733774</v>
      </c>
      <c r="FD267" s="11">
        <v>51.530500686154603</v>
      </c>
      <c r="FE267" s="11">
        <v>51.824520250175667</v>
      </c>
      <c r="FF267" s="11">
        <v>51.694268148556979</v>
      </c>
      <c r="FG267" s="11">
        <v>50.917774558811359</v>
      </c>
    </row>
    <row r="268" spans="2:163" x14ac:dyDescent="0.3">
      <c r="B268" s="6"/>
      <c r="C268" s="11"/>
      <c r="D268" s="11"/>
      <c r="E268" s="11"/>
      <c r="F268" s="11"/>
      <c r="G268" s="11"/>
      <c r="H268" s="11"/>
      <c r="I268" s="11"/>
      <c r="J268" s="11"/>
      <c r="K268" s="11"/>
      <c r="L268" s="11"/>
      <c r="M268" s="11"/>
      <c r="N268" s="11"/>
      <c r="O268" s="11"/>
      <c r="P268" s="11"/>
      <c r="Q268" s="11"/>
      <c r="R268" s="11"/>
      <c r="S268" s="11"/>
      <c r="T268" s="11"/>
      <c r="U268" s="11"/>
      <c r="V268" s="11"/>
      <c r="W268" s="11"/>
      <c r="X268" s="11"/>
      <c r="Y268" s="11"/>
      <c r="Z268" s="11"/>
      <c r="AA268" s="11"/>
      <c r="AB268" s="11"/>
      <c r="AC268" s="11"/>
      <c r="AD268" s="11"/>
      <c r="AE268" s="11"/>
      <c r="AF268" s="11"/>
      <c r="AG268" s="11"/>
      <c r="AH268" s="11"/>
      <c r="AI268" s="11"/>
      <c r="AJ268" s="11"/>
      <c r="AK268" s="11"/>
      <c r="AL268" s="11"/>
      <c r="AM268" s="11"/>
      <c r="AN268" s="11"/>
      <c r="AO268" s="11"/>
      <c r="AP268" s="11"/>
      <c r="AQ268" s="11"/>
      <c r="AR268" s="11"/>
      <c r="AS268" s="11"/>
      <c r="AT268" s="11"/>
      <c r="AU268" s="11"/>
      <c r="AV268" s="11"/>
      <c r="AW268" s="11"/>
      <c r="AX268" s="11"/>
      <c r="AY268" s="11"/>
      <c r="AZ268" s="11"/>
      <c r="BA268" s="11"/>
      <c r="BB268" s="11"/>
      <c r="BC268" s="11"/>
      <c r="BD268" s="11"/>
      <c r="BE268" s="11"/>
      <c r="BF268" s="11"/>
      <c r="BG268" s="11"/>
      <c r="BH268" s="11"/>
      <c r="BI268" s="11"/>
      <c r="BJ268" s="11"/>
      <c r="BK268" s="11"/>
      <c r="BL268" s="11"/>
      <c r="BM268" s="11"/>
      <c r="BN268" s="11"/>
      <c r="BO268" s="11"/>
      <c r="BP268" s="11"/>
      <c r="BQ268" s="11"/>
      <c r="BR268" s="11"/>
      <c r="BS268" s="11"/>
      <c r="BT268" s="11"/>
      <c r="BU268" s="11"/>
      <c r="BV268" s="11"/>
      <c r="BW268" s="11"/>
      <c r="BX268" s="11"/>
      <c r="BY268" s="11"/>
      <c r="BZ268" s="11"/>
      <c r="CA268" s="11"/>
      <c r="CB268" s="11"/>
      <c r="CC268" s="11"/>
      <c r="CD268" s="11"/>
      <c r="CE268" s="11"/>
      <c r="CF268" s="11"/>
      <c r="CG268" s="11"/>
      <c r="CH268" s="11"/>
      <c r="CI268" s="11"/>
      <c r="CJ268" s="11"/>
      <c r="CK268" s="11"/>
      <c r="CL268" s="11"/>
      <c r="CM268" s="11"/>
      <c r="CN268" s="11"/>
      <c r="CO268" s="11"/>
      <c r="CP268" s="11"/>
      <c r="CQ268" s="11"/>
      <c r="CR268" s="11"/>
      <c r="CS268" s="11"/>
      <c r="CT268" s="11"/>
      <c r="CU268" s="11"/>
      <c r="CV268" s="11"/>
      <c r="CW268" s="11"/>
      <c r="CX268" s="11"/>
      <c r="CY268" s="11"/>
      <c r="CZ268" s="11"/>
      <c r="DA268" s="11"/>
      <c r="DB268" s="11"/>
      <c r="DC268" s="11"/>
      <c r="DD268" s="11"/>
      <c r="DE268" s="11"/>
      <c r="DF268" s="11"/>
      <c r="DG268" s="11"/>
      <c r="DH268" s="11"/>
      <c r="DI268" s="11"/>
      <c r="DJ268" s="11"/>
      <c r="DK268" s="11"/>
      <c r="DL268" s="11"/>
      <c r="DM268" s="11"/>
      <c r="DN268" s="11"/>
      <c r="DO268" s="11"/>
      <c r="DP268" s="11"/>
      <c r="DQ268" s="11"/>
      <c r="DR268" s="11"/>
      <c r="DS268" s="11"/>
      <c r="DT268" s="11"/>
      <c r="DU268" s="11"/>
      <c r="DV268" s="11"/>
      <c r="DW268" s="11"/>
      <c r="DX268" s="11"/>
      <c r="DY268" s="11"/>
      <c r="DZ268" s="11"/>
      <c r="EA268" s="11"/>
      <c r="EB268" s="11"/>
      <c r="EC268" s="11"/>
      <c r="ED268" s="11"/>
      <c r="EE268" s="11"/>
      <c r="EF268" s="11"/>
      <c r="EG268" s="11"/>
      <c r="EH268" s="11"/>
      <c r="EI268" s="11"/>
      <c r="EJ268" s="11"/>
      <c r="EK268" s="11"/>
      <c r="EL268" s="11"/>
      <c r="EM268" s="11"/>
      <c r="EN268" s="11"/>
      <c r="EO268" s="11"/>
      <c r="EP268" s="11"/>
      <c r="EQ268" s="11"/>
      <c r="ER268" s="11"/>
      <c r="ES268" s="11"/>
      <c r="ET268" s="11"/>
      <c r="EU268" s="11"/>
      <c r="EV268" s="11"/>
      <c r="EW268" s="11"/>
      <c r="EX268" s="11"/>
      <c r="EY268" s="11"/>
      <c r="EZ268" s="11"/>
      <c r="FA268" s="11"/>
      <c r="FB268" s="11"/>
      <c r="FC268" s="11"/>
      <c r="FD268" s="11"/>
      <c r="FE268" s="11"/>
      <c r="FF268" s="11"/>
      <c r="FG268" s="11"/>
    </row>
    <row r="269" spans="2:163" x14ac:dyDescent="0.3">
      <c r="B269" s="6"/>
      <c r="C269" s="11"/>
      <c r="D269" s="11"/>
      <c r="E269" s="11"/>
      <c r="F269" s="11"/>
      <c r="G269" s="11"/>
      <c r="H269" s="11"/>
      <c r="I269" s="11"/>
      <c r="J269" s="11"/>
      <c r="K269" s="11"/>
      <c r="L269" s="11"/>
      <c r="M269" s="11"/>
      <c r="N269" s="11"/>
      <c r="O269" s="11"/>
      <c r="P269" s="11"/>
      <c r="Q269" s="11"/>
      <c r="R269" s="11"/>
      <c r="S269" s="11"/>
      <c r="T269" s="11"/>
      <c r="U269" s="11"/>
      <c r="V269" s="11"/>
      <c r="W269" s="11"/>
      <c r="X269" s="11"/>
      <c r="Y269" s="11"/>
      <c r="Z269" s="11"/>
      <c r="AA269" s="11"/>
      <c r="AB269" s="11"/>
      <c r="AC269" s="11"/>
      <c r="AD269" s="11"/>
      <c r="AE269" s="11"/>
      <c r="AF269" s="11"/>
      <c r="AG269" s="11"/>
      <c r="AH269" s="11"/>
      <c r="AI269" s="11"/>
      <c r="AJ269" s="11"/>
      <c r="AK269" s="11"/>
      <c r="AL269" s="11"/>
      <c r="AM269" s="11"/>
      <c r="AN269" s="11"/>
      <c r="AO269" s="11"/>
      <c r="AP269" s="11"/>
      <c r="AQ269" s="11"/>
      <c r="AR269" s="11"/>
      <c r="AS269" s="11"/>
      <c r="AT269" s="11"/>
      <c r="AU269" s="11"/>
      <c r="AV269" s="11"/>
      <c r="AW269" s="11"/>
      <c r="AX269" s="11"/>
      <c r="AY269" s="11"/>
      <c r="AZ269" s="11"/>
      <c r="BA269" s="11"/>
      <c r="BB269" s="11"/>
      <c r="BC269" s="11"/>
      <c r="BD269" s="11"/>
      <c r="BE269" s="11"/>
      <c r="BF269" s="11"/>
      <c r="BG269" s="11"/>
      <c r="BH269" s="11"/>
      <c r="BI269" s="11"/>
      <c r="BJ269" s="11"/>
      <c r="BK269" s="11"/>
      <c r="BL269" s="11"/>
      <c r="BM269" s="11"/>
      <c r="BN269" s="11"/>
      <c r="BO269" s="11"/>
      <c r="BP269" s="11"/>
      <c r="BQ269" s="11"/>
      <c r="BR269" s="11"/>
      <c r="BS269" s="11"/>
      <c r="BT269" s="11"/>
      <c r="BU269" s="11"/>
      <c r="BV269" s="11"/>
      <c r="BW269" s="11"/>
      <c r="BX269" s="11"/>
      <c r="BY269" s="11"/>
      <c r="BZ269" s="11"/>
      <c r="CA269" s="11"/>
      <c r="CB269" s="11"/>
      <c r="CC269" s="11"/>
      <c r="CD269" s="11"/>
      <c r="CE269" s="11"/>
      <c r="CF269" s="11"/>
      <c r="CG269" s="11"/>
      <c r="CH269" s="11"/>
      <c r="CI269" s="11"/>
      <c r="CJ269" s="11"/>
      <c r="CK269" s="11"/>
      <c r="CL269" s="11"/>
      <c r="CM269" s="11"/>
      <c r="CN269" s="11"/>
      <c r="CO269" s="11"/>
      <c r="CP269" s="11"/>
      <c r="CQ269" s="11"/>
      <c r="CR269" s="11"/>
      <c r="CS269" s="11"/>
      <c r="CT269" s="11"/>
      <c r="CU269" s="11"/>
      <c r="CV269" s="11"/>
      <c r="CW269" s="11"/>
      <c r="CX269" s="11"/>
      <c r="CY269" s="11"/>
      <c r="CZ269" s="11"/>
      <c r="DA269" s="11"/>
      <c r="DB269" s="11"/>
      <c r="DC269" s="11"/>
      <c r="DD269" s="11"/>
      <c r="DE269" s="11"/>
      <c r="DF269" s="11"/>
      <c r="DG269" s="11"/>
      <c r="DH269" s="11"/>
      <c r="DI269" s="11"/>
      <c r="DJ269" s="11"/>
      <c r="DK269" s="11"/>
      <c r="DL269" s="11"/>
      <c r="DM269" s="11"/>
      <c r="DN269" s="11"/>
      <c r="DO269" s="11"/>
      <c r="DP269" s="11"/>
      <c r="DQ269" s="11"/>
      <c r="DR269" s="11"/>
      <c r="DS269" s="11"/>
      <c r="DT269" s="11"/>
      <c r="DU269" s="11"/>
      <c r="DV269" s="11"/>
      <c r="DW269" s="11"/>
      <c r="DX269" s="11"/>
      <c r="DY269" s="11"/>
      <c r="DZ269" s="11"/>
      <c r="EA269" s="11"/>
      <c r="EB269" s="11"/>
      <c r="EC269" s="11"/>
      <c r="ED269" s="11"/>
      <c r="EE269" s="11"/>
      <c r="EF269" s="11"/>
      <c r="EG269" s="11"/>
      <c r="EH269" s="11"/>
      <c r="EI269" s="11"/>
      <c r="EJ269" s="11"/>
      <c r="EK269" s="11"/>
      <c r="EL269" s="11"/>
      <c r="EM269" s="11"/>
      <c r="EN269" s="11"/>
      <c r="EO269" s="11"/>
      <c r="EP269" s="11"/>
      <c r="EQ269" s="11"/>
      <c r="ER269" s="11"/>
      <c r="ES269" s="11"/>
      <c r="ET269" s="11"/>
      <c r="EU269" s="11"/>
      <c r="EV269" s="11"/>
      <c r="EW269" s="11"/>
      <c r="EX269" s="11"/>
      <c r="EY269" s="11"/>
      <c r="EZ269" s="11"/>
      <c r="FA269" s="11"/>
      <c r="FB269" s="11"/>
      <c r="FC269" s="11"/>
      <c r="FD269" s="11"/>
      <c r="FE269" s="11"/>
      <c r="FF269" s="11"/>
      <c r="FG269" s="11"/>
    </row>
    <row r="270" spans="2:163" x14ac:dyDescent="0.3">
      <c r="B270" s="6" t="s">
        <v>230</v>
      </c>
      <c r="C270" s="11"/>
      <c r="D270" s="11"/>
      <c r="E270" s="11"/>
      <c r="F270" s="11"/>
      <c r="G270" s="11"/>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row>
    <row r="271" spans="2:163" x14ac:dyDescent="0.3">
      <c r="B271" s="6"/>
      <c r="C271" s="11"/>
      <c r="D271" s="11"/>
      <c r="E271" s="11"/>
      <c r="F271" s="11"/>
      <c r="G271" s="11"/>
      <c r="H271" s="11"/>
      <c r="I271" s="11"/>
      <c r="J271" s="11"/>
      <c r="K271" s="11"/>
      <c r="L271" s="11"/>
      <c r="M271" s="11"/>
      <c r="N271" s="11"/>
      <c r="O271" s="11"/>
      <c r="P271" s="11"/>
      <c r="Q271" s="11"/>
      <c r="R271" s="11"/>
      <c r="S271" s="11"/>
      <c r="T271" s="11"/>
      <c r="U271" s="11"/>
      <c r="V271" s="11"/>
      <c r="W271" s="11"/>
      <c r="X271" s="11"/>
      <c r="Y271" s="11"/>
      <c r="Z271" s="11"/>
      <c r="AA271" s="11"/>
      <c r="AB271" s="11"/>
      <c r="AC271" s="11"/>
      <c r="AD271" s="11"/>
      <c r="AE271" s="11"/>
      <c r="AF271" s="11"/>
      <c r="AG271" s="11"/>
      <c r="AH271" s="11"/>
      <c r="AI271" s="11"/>
      <c r="AJ271" s="11"/>
      <c r="AK271" s="11"/>
      <c r="AL271" s="11"/>
      <c r="AM271" s="11"/>
      <c r="AN271" s="11"/>
      <c r="AO271" s="11"/>
      <c r="AP271" s="11"/>
      <c r="AQ271" s="11"/>
      <c r="AR271" s="11"/>
      <c r="AS271" s="11"/>
      <c r="AT271" s="11"/>
      <c r="AU271" s="11"/>
      <c r="AV271" s="11"/>
      <c r="AW271" s="11"/>
      <c r="AX271" s="11"/>
      <c r="AY271" s="11"/>
      <c r="AZ271" s="11"/>
      <c r="BA271" s="11"/>
      <c r="BB271" s="11"/>
      <c r="BC271" s="11"/>
      <c r="BD271" s="11"/>
      <c r="BE271" s="11"/>
      <c r="BF271" s="11"/>
      <c r="BG271" s="11"/>
      <c r="BH271" s="11"/>
      <c r="BI271" s="11"/>
      <c r="BJ271" s="11"/>
      <c r="BK271" s="11"/>
      <c r="BL271" s="11"/>
      <c r="BM271" s="11"/>
      <c r="BN271" s="11"/>
      <c r="BO271" s="11"/>
      <c r="BP271" s="11"/>
      <c r="BQ271" s="11"/>
      <c r="BR271" s="11"/>
      <c r="BS271" s="11"/>
      <c r="BT271" s="11"/>
      <c r="BU271" s="11"/>
      <c r="BV271" s="11"/>
      <c r="BW271" s="11"/>
      <c r="BX271" s="11"/>
      <c r="BY271" s="11"/>
      <c r="BZ271" s="11"/>
      <c r="CA271" s="11"/>
      <c r="CB271" s="11"/>
      <c r="CC271" s="11"/>
      <c r="CD271" s="11"/>
      <c r="CE271" s="11"/>
      <c r="CF271" s="11"/>
      <c r="CG271" s="11"/>
      <c r="CH271" s="11"/>
      <c r="CI271" s="11"/>
      <c r="CJ271" s="11"/>
      <c r="CK271" s="11"/>
      <c r="CL271" s="11"/>
      <c r="CM271" s="11"/>
      <c r="CN271" s="11"/>
      <c r="CO271" s="11"/>
      <c r="CP271" s="11"/>
      <c r="CQ271" s="11"/>
      <c r="CR271" s="11"/>
      <c r="CS271" s="11"/>
      <c r="CT271" s="11"/>
      <c r="CU271" s="11"/>
      <c r="CV271" s="11"/>
      <c r="CW271" s="11"/>
      <c r="CX271" s="11"/>
      <c r="CY271" s="11"/>
      <c r="CZ271" s="11"/>
      <c r="DA271" s="11"/>
      <c r="DB271" s="11"/>
      <c r="DC271" s="11"/>
      <c r="DD271" s="11"/>
      <c r="DE271" s="11"/>
      <c r="DF271" s="11"/>
      <c r="DG271" s="11"/>
      <c r="DH271" s="11"/>
      <c r="DI271" s="11"/>
      <c r="DJ271" s="11"/>
      <c r="DK271" s="11"/>
      <c r="DL271" s="11"/>
      <c r="DM271" s="11"/>
      <c r="DN271" s="11"/>
      <c r="DO271" s="11"/>
      <c r="DP271" s="11"/>
      <c r="DQ271" s="11"/>
      <c r="DR271" s="11"/>
      <c r="DS271" s="11"/>
      <c r="DT271" s="11"/>
      <c r="DU271" s="11"/>
      <c r="DV271" s="11"/>
      <c r="DW271" s="11"/>
      <c r="DX271" s="11"/>
      <c r="DY271" s="11"/>
      <c r="DZ271" s="11"/>
      <c r="EA271" s="11"/>
      <c r="EB271" s="11"/>
      <c r="EC271" s="11"/>
      <c r="ED271" s="11"/>
      <c r="EE271" s="11"/>
      <c r="EF271" s="11"/>
      <c r="EG271" s="11"/>
      <c r="EH271" s="11"/>
      <c r="EI271" s="11"/>
      <c r="EJ271" s="11"/>
      <c r="EK271" s="11"/>
      <c r="EL271" s="11"/>
      <c r="EM271" s="11"/>
      <c r="EN271" s="11"/>
      <c r="EO271" s="11"/>
      <c r="EP271" s="11"/>
      <c r="EQ271" s="11"/>
      <c r="ER271" s="11"/>
      <c r="ES271" s="11"/>
      <c r="ET271" s="11"/>
      <c r="EU271" s="11"/>
      <c r="EV271" s="11"/>
      <c r="EW271" s="11"/>
      <c r="EX271" s="11"/>
      <c r="EY271" s="11"/>
      <c r="EZ271" s="11"/>
      <c r="FA271" s="11"/>
      <c r="FB271" s="11"/>
      <c r="FC271" s="11"/>
      <c r="FD271" s="11"/>
      <c r="FE271" s="11"/>
      <c r="FF271" s="11"/>
      <c r="FG271" s="11"/>
    </row>
    <row r="272" spans="2:163" x14ac:dyDescent="0.3">
      <c r="B272" s="9" t="s">
        <v>231</v>
      </c>
      <c r="C272" s="5" t="s">
        <v>45</v>
      </c>
      <c r="D272" s="5" t="s">
        <v>46</v>
      </c>
      <c r="E272" s="5" t="s">
        <v>47</v>
      </c>
      <c r="F272" s="5" t="s">
        <v>48</v>
      </c>
      <c r="G272" s="5" t="s">
        <v>49</v>
      </c>
      <c r="H272" s="5" t="s">
        <v>50</v>
      </c>
      <c r="I272" s="5" t="s">
        <v>51</v>
      </c>
      <c r="J272" s="5" t="s">
        <v>52</v>
      </c>
      <c r="K272" s="5" t="s">
        <v>53</v>
      </c>
      <c r="L272" s="5" t="s">
        <v>54</v>
      </c>
      <c r="M272" s="5" t="s">
        <v>55</v>
      </c>
      <c r="N272" s="5" t="s">
        <v>56</v>
      </c>
      <c r="O272" s="5" t="s">
        <v>57</v>
      </c>
      <c r="P272" s="5" t="s">
        <v>58</v>
      </c>
      <c r="Q272" s="5" t="s">
        <v>59</v>
      </c>
      <c r="R272" s="5" t="s">
        <v>60</v>
      </c>
      <c r="S272" s="5" t="s">
        <v>61</v>
      </c>
      <c r="T272" s="5" t="s">
        <v>62</v>
      </c>
      <c r="U272" s="5" t="s">
        <v>63</v>
      </c>
      <c r="V272" s="5" t="s">
        <v>64</v>
      </c>
      <c r="W272" s="5" t="s">
        <v>65</v>
      </c>
      <c r="X272" s="5" t="s">
        <v>66</v>
      </c>
      <c r="Y272" s="5" t="s">
        <v>67</v>
      </c>
      <c r="Z272" s="5" t="s">
        <v>68</v>
      </c>
      <c r="AA272" s="5" t="s">
        <v>69</v>
      </c>
      <c r="AB272" s="5" t="s">
        <v>70</v>
      </c>
      <c r="AC272" s="5" t="s">
        <v>71</v>
      </c>
      <c r="AD272" s="5" t="s">
        <v>72</v>
      </c>
      <c r="AE272" s="5" t="s">
        <v>73</v>
      </c>
      <c r="AF272" s="5" t="s">
        <v>74</v>
      </c>
      <c r="AG272" s="5" t="s">
        <v>75</v>
      </c>
      <c r="AH272" s="5" t="s">
        <v>76</v>
      </c>
      <c r="AI272" s="5" t="s">
        <v>77</v>
      </c>
      <c r="AJ272" s="5" t="s">
        <v>78</v>
      </c>
      <c r="AK272" s="5" t="s">
        <v>79</v>
      </c>
      <c r="AL272" s="5" t="s">
        <v>80</v>
      </c>
      <c r="AM272" s="5" t="s">
        <v>81</v>
      </c>
      <c r="AN272" s="5" t="s">
        <v>82</v>
      </c>
      <c r="AO272" s="5" t="s">
        <v>83</v>
      </c>
      <c r="AP272" s="5" t="s">
        <v>84</v>
      </c>
      <c r="AQ272" s="5" t="s">
        <v>85</v>
      </c>
      <c r="AR272" s="5" t="s">
        <v>86</v>
      </c>
      <c r="AS272" s="5" t="s">
        <v>87</v>
      </c>
      <c r="AT272" s="5" t="s">
        <v>88</v>
      </c>
      <c r="AU272" s="5" t="s">
        <v>89</v>
      </c>
      <c r="AV272" s="5" t="s">
        <v>90</v>
      </c>
      <c r="AW272" s="5" t="s">
        <v>91</v>
      </c>
      <c r="AX272" s="5" t="s">
        <v>92</v>
      </c>
      <c r="AY272" s="5" t="s">
        <v>93</v>
      </c>
      <c r="AZ272" s="5" t="s">
        <v>94</v>
      </c>
      <c r="BA272" s="5" t="s">
        <v>95</v>
      </c>
      <c r="BB272" s="5" t="s">
        <v>96</v>
      </c>
      <c r="BC272" s="5" t="s">
        <v>97</v>
      </c>
      <c r="BD272" s="5" t="s">
        <v>98</v>
      </c>
      <c r="BE272" s="5" t="s">
        <v>99</v>
      </c>
      <c r="BF272" s="5" t="s">
        <v>100</v>
      </c>
      <c r="BG272" s="5" t="s">
        <v>101</v>
      </c>
      <c r="BH272" s="5" t="s">
        <v>102</v>
      </c>
      <c r="BI272" s="5" t="s">
        <v>103</v>
      </c>
      <c r="BJ272" s="5" t="s">
        <v>104</v>
      </c>
      <c r="BK272" s="5" t="s">
        <v>105</v>
      </c>
      <c r="BL272" s="5" t="s">
        <v>106</v>
      </c>
      <c r="BM272" s="5" t="s">
        <v>107</v>
      </c>
      <c r="BN272" s="5" t="s">
        <v>108</v>
      </c>
      <c r="BO272" s="5" t="s">
        <v>109</v>
      </c>
      <c r="BP272" s="5" t="s">
        <v>110</v>
      </c>
      <c r="BQ272" s="5" t="s">
        <v>111</v>
      </c>
      <c r="BR272" s="5" t="s">
        <v>112</v>
      </c>
      <c r="BS272" s="5" t="s">
        <v>113</v>
      </c>
      <c r="BT272" s="5" t="s">
        <v>114</v>
      </c>
      <c r="BU272" s="5" t="s">
        <v>115</v>
      </c>
      <c r="BV272" s="5" t="s">
        <v>116</v>
      </c>
      <c r="BW272" s="5" t="s">
        <v>117</v>
      </c>
      <c r="BX272" s="5" t="s">
        <v>118</v>
      </c>
      <c r="BY272" s="5" t="s">
        <v>119</v>
      </c>
      <c r="BZ272" s="5" t="s">
        <v>120</v>
      </c>
      <c r="CA272" s="5" t="s">
        <v>121</v>
      </c>
      <c r="CB272" s="5" t="s">
        <v>122</v>
      </c>
      <c r="CC272" s="5" t="s">
        <v>123</v>
      </c>
      <c r="CD272" s="5" t="s">
        <v>124</v>
      </c>
      <c r="CE272" s="5" t="s">
        <v>125</v>
      </c>
      <c r="CF272" s="5" t="s">
        <v>126</v>
      </c>
      <c r="CG272" s="5" t="s">
        <v>127</v>
      </c>
      <c r="CH272" s="5" t="s">
        <v>128</v>
      </c>
      <c r="CI272" s="5" t="s">
        <v>129</v>
      </c>
      <c r="CJ272" s="5" t="s">
        <v>130</v>
      </c>
      <c r="CK272" s="5" t="s">
        <v>131</v>
      </c>
      <c r="CL272" s="5" t="s">
        <v>132</v>
      </c>
      <c r="CM272" s="5" t="s">
        <v>133</v>
      </c>
      <c r="CN272" s="5" t="s">
        <v>134</v>
      </c>
      <c r="CO272" s="5" t="s">
        <v>135</v>
      </c>
      <c r="CP272" s="5" t="s">
        <v>136</v>
      </c>
      <c r="CQ272" s="5" t="s">
        <v>137</v>
      </c>
      <c r="CR272" s="5" t="s">
        <v>138</v>
      </c>
      <c r="CS272" s="5" t="s">
        <v>139</v>
      </c>
      <c r="CT272" s="5" t="s">
        <v>140</v>
      </c>
      <c r="CU272" s="5" t="s">
        <v>141</v>
      </c>
      <c r="CV272" s="5" t="s">
        <v>142</v>
      </c>
      <c r="CW272" s="5" t="s">
        <v>143</v>
      </c>
      <c r="CX272" s="5" t="s">
        <v>144</v>
      </c>
      <c r="CY272" s="5" t="s">
        <v>145</v>
      </c>
      <c r="CZ272" s="5" t="s">
        <v>146</v>
      </c>
      <c r="DA272" s="5" t="s">
        <v>147</v>
      </c>
      <c r="DB272" s="5" t="s">
        <v>148</v>
      </c>
      <c r="DC272" s="5" t="s">
        <v>149</v>
      </c>
      <c r="DD272" s="5" t="s">
        <v>150</v>
      </c>
      <c r="DE272" s="5" t="s">
        <v>151</v>
      </c>
      <c r="DF272" s="5" t="s">
        <v>152</v>
      </c>
      <c r="DG272" s="5" t="s">
        <v>153</v>
      </c>
      <c r="DH272" s="5" t="s">
        <v>154</v>
      </c>
      <c r="DI272" s="5" t="s">
        <v>155</v>
      </c>
      <c r="DJ272" s="5" t="s">
        <v>156</v>
      </c>
      <c r="DK272" s="5" t="s">
        <v>157</v>
      </c>
      <c r="DL272" s="5" t="s">
        <v>158</v>
      </c>
      <c r="DM272" s="5" t="s">
        <v>159</v>
      </c>
      <c r="DN272" s="5" t="s">
        <v>160</v>
      </c>
      <c r="DO272" s="5" t="s">
        <v>161</v>
      </c>
      <c r="DP272" s="5" t="s">
        <v>162</v>
      </c>
      <c r="DQ272" s="5" t="s">
        <v>163</v>
      </c>
      <c r="DR272" s="5" t="s">
        <v>164</v>
      </c>
      <c r="DS272" s="5" t="s">
        <v>165</v>
      </c>
      <c r="DT272" s="5" t="s">
        <v>166</v>
      </c>
      <c r="DU272" s="5" t="s">
        <v>167</v>
      </c>
      <c r="DV272" s="5" t="s">
        <v>168</v>
      </c>
      <c r="DW272" s="5" t="s">
        <v>169</v>
      </c>
      <c r="DX272" s="5" t="s">
        <v>170</v>
      </c>
      <c r="DY272" s="5" t="s">
        <v>171</v>
      </c>
      <c r="DZ272" s="5" t="s">
        <v>172</v>
      </c>
      <c r="EA272" s="5" t="s">
        <v>173</v>
      </c>
      <c r="EB272" s="5" t="s">
        <v>174</v>
      </c>
      <c r="EC272" s="5" t="s">
        <v>175</v>
      </c>
      <c r="ED272" s="5" t="s">
        <v>176</v>
      </c>
      <c r="EE272" s="5" t="s">
        <v>177</v>
      </c>
      <c r="EF272" s="5" t="s">
        <v>178</v>
      </c>
      <c r="EG272" s="5" t="s">
        <v>179</v>
      </c>
      <c r="EH272" s="5" t="s">
        <v>180</v>
      </c>
      <c r="EI272" s="5" t="s">
        <v>181</v>
      </c>
      <c r="EJ272" s="5" t="s">
        <v>182</v>
      </c>
      <c r="EK272" s="5" t="s">
        <v>187</v>
      </c>
      <c r="EL272" s="5" t="s">
        <v>188</v>
      </c>
      <c r="EM272" s="5" t="s">
        <v>189</v>
      </c>
      <c r="EN272" s="5" t="s">
        <v>192</v>
      </c>
      <c r="EO272" s="5" t="s">
        <v>193</v>
      </c>
      <c r="EP272" s="5" t="s">
        <v>194</v>
      </c>
      <c r="EQ272" s="5" t="s">
        <v>195</v>
      </c>
      <c r="ER272" s="5" t="s">
        <v>196</v>
      </c>
      <c r="ES272" s="5" t="s">
        <v>197</v>
      </c>
      <c r="ET272" s="5" t="s">
        <v>198</v>
      </c>
      <c r="EU272" s="5" t="s">
        <v>199</v>
      </c>
      <c r="EV272" s="5" t="s">
        <v>200</v>
      </c>
      <c r="EW272" s="5" t="s">
        <v>202</v>
      </c>
      <c r="EX272" s="5" t="s">
        <v>203</v>
      </c>
      <c r="EY272" s="5" t="s">
        <v>204</v>
      </c>
      <c r="EZ272" s="5" t="s">
        <v>205</v>
      </c>
      <c r="FA272" s="5" t="s">
        <v>208</v>
      </c>
      <c r="FB272" s="5" t="s">
        <v>238</v>
      </c>
      <c r="FC272" s="5" t="s">
        <v>239</v>
      </c>
      <c r="FD272" s="5" t="s">
        <v>241</v>
      </c>
      <c r="FE272" s="5" t="s">
        <v>244</v>
      </c>
      <c r="FF272" s="5" t="s">
        <v>245</v>
      </c>
      <c r="FG272" s="5" t="s">
        <v>246</v>
      </c>
    </row>
    <row r="273" spans="2:163" x14ac:dyDescent="0.3">
      <c r="B273" s="1" t="s">
        <v>34</v>
      </c>
      <c r="C273" s="10">
        <v>68.327393882310332</v>
      </c>
      <c r="D273" s="10">
        <v>69.658477072037613</v>
      </c>
      <c r="E273" s="10">
        <v>70.638775075485924</v>
      </c>
      <c r="F273" s="10">
        <v>69.750710822130884</v>
      </c>
      <c r="G273" s="10">
        <v>70.138516783271797</v>
      </c>
      <c r="H273" s="10">
        <v>70.148127399484139</v>
      </c>
      <c r="I273" s="10">
        <v>70.715821732712996</v>
      </c>
      <c r="J273" s="10">
        <v>70.337115160238071</v>
      </c>
      <c r="K273" s="10">
        <v>70.208589250705572</v>
      </c>
      <c r="L273" s="10">
        <v>70.126365571091512</v>
      </c>
      <c r="M273" s="10">
        <v>69.932130926080163</v>
      </c>
      <c r="N273" s="10">
        <v>69.137430519283811</v>
      </c>
      <c r="O273" s="10">
        <v>69.438901574399523</v>
      </c>
      <c r="P273" s="10">
        <v>70.581846895949369</v>
      </c>
      <c r="Q273" s="10">
        <v>71.426929635098531</v>
      </c>
      <c r="R273" s="10">
        <v>70.754314388853373</v>
      </c>
      <c r="S273" s="10">
        <v>70.319559531450963</v>
      </c>
      <c r="T273" s="10">
        <v>71.265752610402174</v>
      </c>
      <c r="U273" s="10">
        <v>72.192067754817828</v>
      </c>
      <c r="V273" s="10">
        <v>72.37605071826377</v>
      </c>
      <c r="W273" s="10">
        <v>73.57867025799105</v>
      </c>
      <c r="X273" s="10">
        <v>73.980392759045344</v>
      </c>
      <c r="Y273" s="10">
        <v>73.6676703747913</v>
      </c>
      <c r="Z273" s="10">
        <v>72.21836549432841</v>
      </c>
      <c r="AA273" s="10">
        <v>71.651277805201232</v>
      </c>
      <c r="AB273" s="10">
        <v>71.94775494085151</v>
      </c>
      <c r="AC273" s="10">
        <v>71.457502112850875</v>
      </c>
      <c r="AD273" s="10">
        <v>70.160500762204961</v>
      </c>
      <c r="AE273" s="10">
        <v>69.460158676339205</v>
      </c>
      <c r="AF273" s="10">
        <v>68.935227362603229</v>
      </c>
      <c r="AG273" s="10">
        <v>68.081163415468566</v>
      </c>
      <c r="AH273" s="10">
        <v>67.062382345193086</v>
      </c>
      <c r="AI273" s="10">
        <v>66.30486707595216</v>
      </c>
      <c r="AJ273" s="10">
        <v>66.337687207265034</v>
      </c>
      <c r="AK273" s="10">
        <v>66.435965988963531</v>
      </c>
      <c r="AL273" s="10">
        <v>65.134080505841268</v>
      </c>
      <c r="AM273" s="10">
        <v>65.410112114415455</v>
      </c>
      <c r="AN273" s="10">
        <v>66.184687369822939</v>
      </c>
      <c r="AO273" s="10">
        <v>66.661242069204903</v>
      </c>
      <c r="AP273" s="10">
        <v>66.39486160133383</v>
      </c>
      <c r="AQ273" s="10">
        <v>66.24335394318085</v>
      </c>
      <c r="AR273" s="10">
        <v>67.915679746807896</v>
      </c>
      <c r="AS273" s="10">
        <v>69.501098754642314</v>
      </c>
      <c r="AT273" s="10">
        <v>70.020978183470461</v>
      </c>
      <c r="AU273" s="10">
        <v>70.927674043304052</v>
      </c>
      <c r="AV273" s="10">
        <v>71.416196837396754</v>
      </c>
      <c r="AW273" s="10">
        <v>71.677334223500864</v>
      </c>
      <c r="AX273" s="10">
        <v>71.233389050425728</v>
      </c>
      <c r="AY273" s="10">
        <v>71.267149406556157</v>
      </c>
      <c r="AZ273" s="10">
        <v>73.024151168018037</v>
      </c>
      <c r="BA273" s="10">
        <v>74.05883520861606</v>
      </c>
      <c r="BB273" s="10">
        <v>74.015887434589516</v>
      </c>
      <c r="BC273" s="10">
        <v>74.138353126410308</v>
      </c>
      <c r="BD273" s="10">
        <v>75.372226548360317</v>
      </c>
      <c r="BE273" s="10">
        <v>76.102905016662106</v>
      </c>
      <c r="BF273" s="10">
        <v>75.469711733470774</v>
      </c>
      <c r="BG273" s="10">
        <v>75.238421193084861</v>
      </c>
      <c r="BH273" s="10">
        <v>75.784075082960598</v>
      </c>
      <c r="BI273" s="10">
        <v>76.21213395192872</v>
      </c>
      <c r="BJ273" s="10">
        <v>75.068437314601582</v>
      </c>
      <c r="BK273" s="10">
        <v>75.865482110391483</v>
      </c>
      <c r="BL273" s="10">
        <v>77.712947236718932</v>
      </c>
      <c r="BM273" s="10">
        <v>79.508775775631463</v>
      </c>
      <c r="BN273" s="10">
        <v>80.347521909049973</v>
      </c>
      <c r="BO273" s="10">
        <v>80.727000037058687</v>
      </c>
      <c r="BP273" s="10">
        <v>82.826804759157412</v>
      </c>
      <c r="BQ273" s="10">
        <v>82.818706189051625</v>
      </c>
      <c r="BR273" s="10">
        <v>82.156522855012554</v>
      </c>
      <c r="BS273" s="10">
        <v>81.207969324329284</v>
      </c>
      <c r="BT273" s="10">
        <v>81.780869437596039</v>
      </c>
      <c r="BU273" s="10">
        <v>81.604142098915176</v>
      </c>
      <c r="BV273" s="10">
        <v>81.010080780038152</v>
      </c>
      <c r="BW273" s="10">
        <v>80.235891511752953</v>
      </c>
      <c r="BX273" s="10">
        <v>80.7110915483035</v>
      </c>
      <c r="BY273" s="10">
        <v>80.652045138349678</v>
      </c>
      <c r="BZ273" s="10">
        <v>79.919913151302751</v>
      </c>
      <c r="CA273" s="10">
        <v>79.196114387506</v>
      </c>
      <c r="CB273" s="10">
        <v>79.328948485756428</v>
      </c>
      <c r="CC273" s="10">
        <v>79.538385480421894</v>
      </c>
      <c r="CD273" s="10">
        <v>80.271838465899819</v>
      </c>
      <c r="CE273" s="10">
        <v>80.228022443224646</v>
      </c>
      <c r="CF273" s="10">
        <v>81.339539087126582</v>
      </c>
      <c r="CG273" s="10">
        <v>82.504269258584799</v>
      </c>
      <c r="CH273" s="10">
        <v>82.41239086110869</v>
      </c>
      <c r="CI273" s="10">
        <v>82.342690891395904</v>
      </c>
      <c r="CJ273" s="10">
        <v>83.723454440960822</v>
      </c>
      <c r="CK273" s="10">
        <v>84.019736627726019</v>
      </c>
      <c r="CL273" s="10">
        <v>83.820274057519512</v>
      </c>
      <c r="CM273" s="10">
        <v>84.206475002686872</v>
      </c>
      <c r="CN273" s="10">
        <v>85.671342472503582</v>
      </c>
      <c r="CO273" s="10">
        <v>86.595705066639383</v>
      </c>
      <c r="CP273" s="10">
        <v>85.587353400008496</v>
      </c>
      <c r="CQ273" s="10">
        <v>85.530309766431429</v>
      </c>
      <c r="CR273" s="10">
        <v>86.758231215952407</v>
      </c>
      <c r="CS273" s="10">
        <v>87.574999753718615</v>
      </c>
      <c r="CT273" s="10">
        <v>88.57819304057908</v>
      </c>
      <c r="CU273" s="10">
        <v>87.803815657478083</v>
      </c>
      <c r="CV273" s="10">
        <v>89.892265299870061</v>
      </c>
      <c r="CW273" s="10">
        <v>90.546263476709569</v>
      </c>
      <c r="CX273" s="10">
        <v>89.393648143803148</v>
      </c>
      <c r="CY273" s="10">
        <v>86.611108061320053</v>
      </c>
      <c r="CZ273" s="10">
        <v>85.629719567303169</v>
      </c>
      <c r="DA273" s="10">
        <v>84.875080625381671</v>
      </c>
      <c r="DB273" s="10">
        <v>82.567214454482254</v>
      </c>
      <c r="DC273" s="10">
        <v>80.653458887916017</v>
      </c>
      <c r="DD273" s="10">
        <v>80.286755409988118</v>
      </c>
      <c r="DE273" s="10">
        <v>79.527372256855244</v>
      </c>
      <c r="DF273" s="10">
        <v>78.108909361065955</v>
      </c>
      <c r="DG273" s="10">
        <v>75.958446025020351</v>
      </c>
      <c r="DH273" s="10">
        <v>76.252825335403102</v>
      </c>
      <c r="DI273" s="10">
        <v>75.683647264896379</v>
      </c>
      <c r="DJ273" s="10">
        <v>75.193064802735492</v>
      </c>
      <c r="DK273" s="10">
        <v>73.513275572078214</v>
      </c>
      <c r="DL273" s="10">
        <v>74.627211058883375</v>
      </c>
      <c r="DM273" s="10">
        <v>74.829707153426071</v>
      </c>
      <c r="DN273" s="10">
        <v>74.306585207623357</v>
      </c>
      <c r="DO273" s="10">
        <v>73.567825964097679</v>
      </c>
      <c r="DP273" s="10">
        <v>75.453625725157607</v>
      </c>
      <c r="DQ273" s="10">
        <v>75.83439511342948</v>
      </c>
      <c r="DR273" s="10">
        <v>76.707763497067134</v>
      </c>
      <c r="DS273" s="10">
        <v>76.090673721020181</v>
      </c>
      <c r="DT273" s="10">
        <v>78.017000770281072</v>
      </c>
      <c r="DU273" s="10">
        <v>78.729078893247163</v>
      </c>
      <c r="DV273" s="10">
        <v>79.583163899871806</v>
      </c>
      <c r="DW273" s="10">
        <v>78.777205939672641</v>
      </c>
      <c r="DX273" s="10">
        <v>80.810444182489277</v>
      </c>
      <c r="DY273" s="10">
        <v>81.33165159878719</v>
      </c>
      <c r="DZ273" s="10">
        <v>81.822388821551343</v>
      </c>
      <c r="EA273" s="10">
        <v>81.582697371134458</v>
      </c>
      <c r="EB273" s="10">
        <v>83.348033982942368</v>
      </c>
      <c r="EC273" s="10">
        <v>83.399335601150256</v>
      </c>
      <c r="ED273" s="10">
        <v>83.356269551397105</v>
      </c>
      <c r="EE273" s="10">
        <v>82.833325884550462</v>
      </c>
      <c r="EF273" s="10">
        <v>84.57262784784696</v>
      </c>
      <c r="EG273" s="10">
        <v>84.809937061023305</v>
      </c>
      <c r="EH273" s="10">
        <v>84.937493622162251</v>
      </c>
      <c r="EI273" s="10">
        <v>84.397653768545709</v>
      </c>
      <c r="EJ273" s="10">
        <v>85.988314596849605</v>
      </c>
      <c r="EK273" s="10">
        <v>85.829034739494347</v>
      </c>
      <c r="EL273" s="10">
        <v>85.739427981481867</v>
      </c>
      <c r="EM273" s="10">
        <v>84.850661924879859</v>
      </c>
      <c r="EN273" s="10">
        <v>85.768110280461286</v>
      </c>
      <c r="EO273" s="10">
        <v>85.705512487887518</v>
      </c>
      <c r="EP273" s="10">
        <v>85.133177094250669</v>
      </c>
      <c r="EQ273" s="10">
        <v>84.814796681705417</v>
      </c>
      <c r="ER273" s="10">
        <v>83.350960310826935</v>
      </c>
      <c r="ES273" s="10">
        <v>82.607367033206899</v>
      </c>
      <c r="ET273" s="10">
        <v>78.983535575144131</v>
      </c>
      <c r="EU273" s="10">
        <v>75.774141838080041</v>
      </c>
      <c r="EV273" s="10">
        <v>73.988370992702201</v>
      </c>
      <c r="EW273" s="10">
        <v>72.064636131560007</v>
      </c>
      <c r="EX273" s="10">
        <v>71.453753814533059</v>
      </c>
      <c r="EY273" s="10">
        <v>70.506343657883093</v>
      </c>
      <c r="EZ273" s="10">
        <v>73.473997561112526</v>
      </c>
      <c r="FA273" s="10">
        <v>75.652947926042913</v>
      </c>
      <c r="FB273" s="10">
        <v>78.300603890732475</v>
      </c>
      <c r="FC273" s="10">
        <v>79.049924920990932</v>
      </c>
      <c r="FD273" s="10">
        <v>81.095580491322266</v>
      </c>
      <c r="FE273" s="10">
        <v>81.494707979509883</v>
      </c>
      <c r="FF273" s="10">
        <v>81.757171636378118</v>
      </c>
      <c r="FG273" s="10">
        <v>81.523978973800808</v>
      </c>
    </row>
    <row r="274" spans="2:163" x14ac:dyDescent="0.3">
      <c r="B274" s="1" t="s">
        <v>232</v>
      </c>
      <c r="C274" s="10">
        <v>79.373475514814231</v>
      </c>
      <c r="D274" s="10">
        <v>80.363752792828308</v>
      </c>
      <c r="E274" s="10">
        <v>82.579254390046614</v>
      </c>
      <c r="F274" s="10">
        <v>81.322616726161698</v>
      </c>
      <c r="G274" s="10">
        <v>82.164130699870242</v>
      </c>
      <c r="H274" s="10">
        <v>82.357445363000878</v>
      </c>
      <c r="I274" s="10">
        <v>82.472207354419794</v>
      </c>
      <c r="J274" s="10">
        <v>82.106329557229969</v>
      </c>
      <c r="K274" s="10">
        <v>82.291594089631744</v>
      </c>
      <c r="L274" s="10">
        <v>82.506257182114567</v>
      </c>
      <c r="M274" s="10">
        <v>82.52402151701618</v>
      </c>
      <c r="N274" s="10">
        <v>81.862104265276926</v>
      </c>
      <c r="O274" s="10">
        <v>82.040643344317772</v>
      </c>
      <c r="P274" s="10">
        <v>81.397627922540508</v>
      </c>
      <c r="Q274" s="10">
        <v>82.438812210484897</v>
      </c>
      <c r="R274" s="10">
        <v>81.41975987012367</v>
      </c>
      <c r="S274" s="10">
        <v>82.70027499486504</v>
      </c>
      <c r="T274" s="10">
        <v>82.856853169516825</v>
      </c>
      <c r="U274" s="10">
        <v>83.227139070022744</v>
      </c>
      <c r="V274" s="10">
        <v>83.501924296303031</v>
      </c>
      <c r="W274" s="10">
        <v>84.598357532940256</v>
      </c>
      <c r="X274" s="10">
        <v>85.542143842813417</v>
      </c>
      <c r="Y274" s="10">
        <v>86.139527450687396</v>
      </c>
      <c r="Z274" s="10">
        <v>84.809866457088177</v>
      </c>
      <c r="AA274" s="10">
        <v>85.309765452522555</v>
      </c>
      <c r="AB274" s="10">
        <v>84.746778755944462</v>
      </c>
      <c r="AC274" s="10">
        <v>84.934773043541412</v>
      </c>
      <c r="AD274" s="10">
        <v>83.218240971174467</v>
      </c>
      <c r="AE274" s="10">
        <v>83.807712304687826</v>
      </c>
      <c r="AF274" s="10">
        <v>82.809000094000211</v>
      </c>
      <c r="AG274" s="10">
        <v>80.890342939217547</v>
      </c>
      <c r="AH274" s="10">
        <v>80.148796813356697</v>
      </c>
      <c r="AI274" s="10">
        <v>79.774352133276224</v>
      </c>
      <c r="AJ274" s="10">
        <v>80.120885432333324</v>
      </c>
      <c r="AK274" s="10">
        <v>80.750954283623585</v>
      </c>
      <c r="AL274" s="10">
        <v>79.171343751763089</v>
      </c>
      <c r="AM274" s="10">
        <v>80.329478420420273</v>
      </c>
      <c r="AN274" s="10">
        <v>81.246958814344808</v>
      </c>
      <c r="AO274" s="10">
        <v>81.943135559845516</v>
      </c>
      <c r="AP274" s="10">
        <v>82.241996867105058</v>
      </c>
      <c r="AQ274" s="10">
        <v>82.355079962358502</v>
      </c>
      <c r="AR274" s="10">
        <v>84.077318078565582</v>
      </c>
      <c r="AS274" s="10">
        <v>85.412042304033235</v>
      </c>
      <c r="AT274" s="10">
        <v>86.290130592281983</v>
      </c>
      <c r="AU274" s="10">
        <v>88.778306290320657</v>
      </c>
      <c r="AV274" s="10">
        <v>89.948575695204482</v>
      </c>
      <c r="AW274" s="10">
        <v>91.494733616751049</v>
      </c>
      <c r="AX274" s="10">
        <v>90.318895688007757</v>
      </c>
      <c r="AY274" s="10">
        <v>91.760136552702249</v>
      </c>
      <c r="AZ274" s="10">
        <v>92.629424939126253</v>
      </c>
      <c r="BA274" s="10">
        <v>93.392494865939412</v>
      </c>
      <c r="BB274" s="10">
        <v>92.887921383189891</v>
      </c>
      <c r="BC274" s="10">
        <v>91.63681970192053</v>
      </c>
      <c r="BD274" s="10">
        <v>91.97181626413601</v>
      </c>
      <c r="BE274" s="10">
        <v>92.755779545096146</v>
      </c>
      <c r="BF274" s="10">
        <v>91.747648091996552</v>
      </c>
      <c r="BG274" s="10">
        <v>92.208393960147077</v>
      </c>
      <c r="BH274" s="10">
        <v>93.011198650762012</v>
      </c>
      <c r="BI274" s="10">
        <v>94.819734568016116</v>
      </c>
      <c r="BJ274" s="10">
        <v>93.095687230044717</v>
      </c>
      <c r="BK274" s="10">
        <v>94.833453241270234</v>
      </c>
      <c r="BL274" s="10">
        <v>95.211117183899859</v>
      </c>
      <c r="BM274" s="10">
        <v>96.190195891298245</v>
      </c>
      <c r="BN274" s="10">
        <v>95.812618853625537</v>
      </c>
      <c r="BO274" s="10">
        <v>96.86078712911771</v>
      </c>
      <c r="BP274" s="10">
        <v>98.01955525487152</v>
      </c>
      <c r="BQ274" s="10">
        <v>99.158779691332754</v>
      </c>
      <c r="BR274" s="10">
        <v>96.158871215631436</v>
      </c>
      <c r="BS274" s="10">
        <v>96.535563716650401</v>
      </c>
      <c r="BT274" s="10">
        <v>95.685709161550676</v>
      </c>
      <c r="BU274" s="10">
        <v>94.49673692620712</v>
      </c>
      <c r="BV274" s="10">
        <v>92.915847812658555</v>
      </c>
      <c r="BW274" s="10">
        <v>93.25712299469906</v>
      </c>
      <c r="BX274" s="10">
        <v>92.986786591843199</v>
      </c>
      <c r="BY274" s="10">
        <v>93.152377212024078</v>
      </c>
      <c r="BZ274" s="10">
        <v>91.884315129808698</v>
      </c>
      <c r="CA274" s="10">
        <v>91.512605514449689</v>
      </c>
      <c r="CB274" s="10">
        <v>90.793799944030724</v>
      </c>
      <c r="CC274" s="10">
        <v>92.430611172427447</v>
      </c>
      <c r="CD274" s="10">
        <v>92.306423165834971</v>
      </c>
      <c r="CE274" s="10">
        <v>91.410818915370669</v>
      </c>
      <c r="CF274" s="10">
        <v>92.983267191873438</v>
      </c>
      <c r="CG274" s="10">
        <v>94.868825592090573</v>
      </c>
      <c r="CH274" s="10">
        <v>93.943094463372063</v>
      </c>
      <c r="CI274" s="10">
        <v>93.384381388421005</v>
      </c>
      <c r="CJ274" s="10">
        <v>94.91760428694711</v>
      </c>
      <c r="CK274" s="10">
        <v>95.45742177739875</v>
      </c>
      <c r="CL274" s="10">
        <v>95.168516655670018</v>
      </c>
      <c r="CM274" s="10">
        <v>94.751072540853599</v>
      </c>
      <c r="CN274" s="10">
        <v>94.725709251968738</v>
      </c>
      <c r="CO274" s="10">
        <v>95.163190052092602</v>
      </c>
      <c r="CP274" s="10">
        <v>92.756175493019143</v>
      </c>
      <c r="CQ274" s="10">
        <v>92.44662844212084</v>
      </c>
      <c r="CR274" s="10">
        <v>93.035245096847035</v>
      </c>
      <c r="CS274" s="10">
        <v>94.29459841213675</v>
      </c>
      <c r="CT274" s="10">
        <v>93.589733281221768</v>
      </c>
      <c r="CU274" s="10">
        <v>92.373481116519898</v>
      </c>
      <c r="CV274" s="10">
        <v>91.932796120228716</v>
      </c>
      <c r="CW274" s="10">
        <v>89.58945753212214</v>
      </c>
      <c r="CX274" s="10">
        <v>84.380328962234913</v>
      </c>
      <c r="CY274" s="10">
        <v>83.694113994692458</v>
      </c>
      <c r="CZ274" s="10">
        <v>81.456191600135767</v>
      </c>
      <c r="DA274" s="10">
        <v>77.848512481110433</v>
      </c>
      <c r="DB274" s="10">
        <v>75.167004096512969</v>
      </c>
      <c r="DC274" s="10">
        <v>78.291332680184922</v>
      </c>
      <c r="DD274" s="10">
        <v>77.707388321996348</v>
      </c>
      <c r="DE274" s="10">
        <v>76.559793962373448</v>
      </c>
      <c r="DF274" s="10">
        <v>75.349495246912753</v>
      </c>
      <c r="DG274" s="10">
        <v>72.672883856039519</v>
      </c>
      <c r="DH274" s="10">
        <v>72.119152237226714</v>
      </c>
      <c r="DI274" s="10">
        <v>70.608460752354745</v>
      </c>
      <c r="DJ274" s="10">
        <v>70.799513939218102</v>
      </c>
      <c r="DK274" s="10">
        <v>69.857708098531972</v>
      </c>
      <c r="DL274" s="10">
        <v>70.404980968113478</v>
      </c>
      <c r="DM274" s="10">
        <v>69.766118219356414</v>
      </c>
      <c r="DN274" s="10">
        <v>68.796974137685979</v>
      </c>
      <c r="DO274" s="10">
        <v>68.576447185513928</v>
      </c>
      <c r="DP274" s="10">
        <v>69.41661279260255</v>
      </c>
      <c r="DQ274" s="10">
        <v>68.318561452158917</v>
      </c>
      <c r="DR274" s="10">
        <v>68.00660688219692</v>
      </c>
      <c r="DS274" s="10">
        <v>67.639926982262054</v>
      </c>
      <c r="DT274" s="10">
        <v>68.005448070069548</v>
      </c>
      <c r="DU274" s="10">
        <v>67.698081495437236</v>
      </c>
      <c r="DV274" s="10">
        <v>67.911103926529407</v>
      </c>
      <c r="DW274" s="10">
        <v>67.275710084137046</v>
      </c>
      <c r="DX274" s="10">
        <v>68.929920809905937</v>
      </c>
      <c r="DY274" s="10">
        <v>69.378606907298021</v>
      </c>
      <c r="DZ274" s="10">
        <v>69.834327874416104</v>
      </c>
      <c r="EA274" s="10">
        <v>69.200944244465333</v>
      </c>
      <c r="EB274" s="10">
        <v>69.956004701768435</v>
      </c>
      <c r="EC274" s="10">
        <v>69.216461183438653</v>
      </c>
      <c r="ED274" s="10">
        <v>69.25209796530558</v>
      </c>
      <c r="EE274" s="10">
        <v>68.06633422105665</v>
      </c>
      <c r="EF274" s="10">
        <v>69.112227682201294</v>
      </c>
      <c r="EG274" s="10">
        <v>69.221415342760579</v>
      </c>
      <c r="EH274" s="10">
        <v>69.560017845834892</v>
      </c>
      <c r="EI274" s="10">
        <v>69.099185234104013</v>
      </c>
      <c r="EJ274" s="10">
        <v>70.121106914707141</v>
      </c>
      <c r="EK274" s="10">
        <v>70.268808027922418</v>
      </c>
      <c r="EL274" s="10">
        <v>70.299939090094313</v>
      </c>
      <c r="EM274" s="10">
        <v>70.045951711248037</v>
      </c>
      <c r="EN274" s="10">
        <v>70.509495654566649</v>
      </c>
      <c r="EO274" s="10">
        <v>69.927243219969995</v>
      </c>
      <c r="EP274" s="10">
        <v>69.51557847263949</v>
      </c>
      <c r="EQ274" s="10">
        <v>66.001439238592383</v>
      </c>
      <c r="ER274" s="10">
        <v>60.648649089606309</v>
      </c>
      <c r="ES274" s="10">
        <v>59.568762258929496</v>
      </c>
      <c r="ET274" s="10">
        <v>57.017618998213848</v>
      </c>
      <c r="EU274" s="10">
        <v>54.971983978458361</v>
      </c>
      <c r="EV274" s="10">
        <v>54.577876988858876</v>
      </c>
      <c r="EW274" s="10">
        <v>53.782438796170396</v>
      </c>
      <c r="EX274" s="10">
        <v>54.100412761047799</v>
      </c>
      <c r="EY274" s="10">
        <v>54.150172110363691</v>
      </c>
      <c r="EZ274" s="10">
        <v>57.285630820034527</v>
      </c>
      <c r="FA274" s="10">
        <v>59.046104130621778</v>
      </c>
      <c r="FB274" s="10">
        <v>60.490718044869851</v>
      </c>
      <c r="FC274" s="10">
        <v>61.991933435632163</v>
      </c>
      <c r="FD274" s="10">
        <v>62.586713179067679</v>
      </c>
      <c r="FE274" s="10">
        <v>63.147896812313817</v>
      </c>
      <c r="FF274" s="10">
        <v>62.737251540296768</v>
      </c>
      <c r="FG274" s="10">
        <v>61.871507779787102</v>
      </c>
    </row>
    <row r="275" spans="2:163" x14ac:dyDescent="0.3">
      <c r="B275" s="6" t="s">
        <v>233</v>
      </c>
      <c r="C275" s="11">
        <v>74.740392467734807</v>
      </c>
      <c r="D275" s="11">
        <v>75.920928253829743</v>
      </c>
      <c r="E275" s="11">
        <v>77.528556224480894</v>
      </c>
      <c r="F275" s="11">
        <v>76.499791372648502</v>
      </c>
      <c r="G275" s="11">
        <v>77.133762928834344</v>
      </c>
      <c r="H275" s="11">
        <v>77.311285710788738</v>
      </c>
      <c r="I275" s="11">
        <v>77.625603216358499</v>
      </c>
      <c r="J275" s="11">
        <v>77.313681416599195</v>
      </c>
      <c r="K275" s="11">
        <v>77.364683477545896</v>
      </c>
      <c r="L275" s="11">
        <v>77.478677153667391</v>
      </c>
      <c r="M275" s="11">
        <v>77.419178962341803</v>
      </c>
      <c r="N275" s="11">
        <v>76.855628547738391</v>
      </c>
      <c r="O275" s="11">
        <v>77.121535889027513</v>
      </c>
      <c r="P275" s="11">
        <v>77.240657308078184</v>
      </c>
      <c r="Q275" s="11">
        <v>78.225497054279785</v>
      </c>
      <c r="R275" s="11">
        <v>77.475377602419044</v>
      </c>
      <c r="S275" s="11">
        <v>78.112609114909205</v>
      </c>
      <c r="T275" s="11">
        <v>78.611166246727748</v>
      </c>
      <c r="U275" s="11">
        <v>79.240567529315555</v>
      </c>
      <c r="V275" s="11">
        <v>79.58702861898594</v>
      </c>
      <c r="W275" s="11">
        <v>80.803783019775068</v>
      </c>
      <c r="X275" s="11">
        <v>81.588133688719594</v>
      </c>
      <c r="Y275" s="11">
        <v>81.868948284786228</v>
      </c>
      <c r="Z275" s="11">
        <v>80.551742614146775</v>
      </c>
      <c r="AA275" s="11">
        <v>80.632983036906651</v>
      </c>
      <c r="AB275" s="11">
        <v>80.441599652242331</v>
      </c>
      <c r="AC275" s="11">
        <v>80.491913390205553</v>
      </c>
      <c r="AD275" s="11">
        <v>78.921635147184062</v>
      </c>
      <c r="AE275" s="11">
        <v>79.02627047281517</v>
      </c>
      <c r="AF275" s="11">
        <v>78.187144693130591</v>
      </c>
      <c r="AG275" s="11">
        <v>76.660765967337269</v>
      </c>
      <c r="AH275" s="11">
        <v>75.806585926547271</v>
      </c>
      <c r="AI275" s="11">
        <v>75.313278001553655</v>
      </c>
      <c r="AJ275" s="11">
        <v>75.565561450344404</v>
      </c>
      <c r="AK275" s="11">
        <v>75.9621513301649</v>
      </c>
      <c r="AL275" s="11">
        <v>74.520058291578195</v>
      </c>
      <c r="AM275" s="11">
        <v>75.444257642081283</v>
      </c>
      <c r="AN275" s="11">
        <v>76.382949452549809</v>
      </c>
      <c r="AO275" s="11">
        <v>77.029118018530085</v>
      </c>
      <c r="AP275" s="11">
        <v>77.207284276945998</v>
      </c>
      <c r="AQ275" s="11">
        <v>77.311276829711773</v>
      </c>
      <c r="AR275" s="11">
        <v>79.123359935538033</v>
      </c>
      <c r="AS275" s="11">
        <v>80.610180180482516</v>
      </c>
      <c r="AT275" s="11">
        <v>81.477965043517202</v>
      </c>
      <c r="AU275" s="11">
        <v>83.588087026498528</v>
      </c>
      <c r="AV275" s="11">
        <v>84.591021808821893</v>
      </c>
      <c r="AW275" s="11">
        <v>85.835798191773478</v>
      </c>
      <c r="AX275" s="11">
        <v>84.903345151387072</v>
      </c>
      <c r="AY275" s="11">
        <v>85.93739196188011</v>
      </c>
      <c r="AZ275" s="11">
        <v>87.09725461446736</v>
      </c>
      <c r="BA275" s="11">
        <v>88.017817474628728</v>
      </c>
      <c r="BB275" s="11">
        <v>87.712631258646638</v>
      </c>
      <c r="BC275" s="11">
        <v>86.84578269251611</v>
      </c>
      <c r="BD275" s="11">
        <v>87.564693922042736</v>
      </c>
      <c r="BE275" s="11">
        <v>88.339899975967413</v>
      </c>
      <c r="BF275" s="11">
        <v>87.530460515615971</v>
      </c>
      <c r="BG275" s="11">
        <v>87.881065785115226</v>
      </c>
      <c r="BH275" s="11">
        <v>88.688032680847471</v>
      </c>
      <c r="BI275" s="11">
        <v>90.216854548109936</v>
      </c>
      <c r="BJ275" s="11">
        <v>88.769985096875487</v>
      </c>
      <c r="BK275" s="11">
        <v>90.228006033089599</v>
      </c>
      <c r="BL275" s="11">
        <v>90.993368353797393</v>
      </c>
      <c r="BM275" s="11">
        <v>92.207776205611808</v>
      </c>
      <c r="BN275" s="11">
        <v>92.216007102433565</v>
      </c>
      <c r="BO275" s="11">
        <v>93.119355851845228</v>
      </c>
      <c r="BP275" s="11">
        <v>94.539623648678813</v>
      </c>
      <c r="BQ275" s="11">
        <v>95.415045863513811</v>
      </c>
      <c r="BR275" s="11">
        <v>93.024107867120023</v>
      </c>
      <c r="BS275" s="11">
        <v>93.0728643878507</v>
      </c>
      <c r="BT275" s="11">
        <v>92.525539295711965</v>
      </c>
      <c r="BU275" s="11">
        <v>91.55579458495292</v>
      </c>
      <c r="BV275" s="11">
        <v>90.206377535626373</v>
      </c>
      <c r="BW275" s="11">
        <v>90.268735612739022</v>
      </c>
      <c r="BX275" s="11">
        <v>90.160117049262482</v>
      </c>
      <c r="BY275" s="11">
        <v>90.294392358731841</v>
      </c>
      <c r="BZ275" s="11">
        <v>89.215007755241345</v>
      </c>
      <c r="CA275" s="11">
        <v>88.74494620477553</v>
      </c>
      <c r="CB275" s="11">
        <v>88.272197788242281</v>
      </c>
      <c r="CC275" s="11">
        <v>89.618472321809321</v>
      </c>
      <c r="CD275" s="11">
        <v>89.743344247598117</v>
      </c>
      <c r="CE275" s="11">
        <v>89.088098842965252</v>
      </c>
      <c r="CF275" s="11">
        <v>90.603476805594923</v>
      </c>
      <c r="CG275" s="11">
        <v>92.385761947935976</v>
      </c>
      <c r="CH275" s="11">
        <v>91.709426822935313</v>
      </c>
      <c r="CI275" s="11">
        <v>91.237254460335393</v>
      </c>
      <c r="CJ275" s="11">
        <v>92.742515388991791</v>
      </c>
      <c r="CK275" s="11">
        <v>93.236781606589474</v>
      </c>
      <c r="CL275" s="11">
        <v>92.991833236394783</v>
      </c>
      <c r="CM275" s="11">
        <v>92.725960125991378</v>
      </c>
      <c r="CN275" s="11">
        <v>93.038445371154992</v>
      </c>
      <c r="CO275" s="11">
        <v>93.561299559341791</v>
      </c>
      <c r="CP275" s="11">
        <v>91.456321077792907</v>
      </c>
      <c r="CQ275" s="11">
        <v>91.181846248092782</v>
      </c>
      <c r="CR275" s="11">
        <v>91.907791283888827</v>
      </c>
      <c r="CS275" s="11">
        <v>93.112786799789049</v>
      </c>
      <c r="CT275" s="11">
        <v>92.732368886979785</v>
      </c>
      <c r="CU275" s="11">
        <v>91.604837083609496</v>
      </c>
      <c r="CV275" s="11">
        <v>91.587266805488639</v>
      </c>
      <c r="CW275" s="11">
        <v>89.751575017780453</v>
      </c>
      <c r="CX275" s="11">
        <v>85.213030670269092</v>
      </c>
      <c r="CY275" s="11">
        <v>84.203965989906067</v>
      </c>
      <c r="CZ275" s="11">
        <v>82.185792169676191</v>
      </c>
      <c r="DA275" s="11">
        <v>79.051438549164132</v>
      </c>
      <c r="DB275" s="11">
        <v>76.442733237616807</v>
      </c>
      <c r="DC275" s="11">
        <v>78.70041784323351</v>
      </c>
      <c r="DD275" s="11">
        <v>78.155940813928055</v>
      </c>
      <c r="DE275" s="11">
        <v>77.069487925345797</v>
      </c>
      <c r="DF275" s="11">
        <v>75.813062063587338</v>
      </c>
      <c r="DG275" s="11">
        <v>73.217958327408567</v>
      </c>
      <c r="DH275" s="11">
        <v>72.790229236282372</v>
      </c>
      <c r="DI275" s="11">
        <v>71.425592906829465</v>
      </c>
      <c r="DJ275" s="11">
        <v>71.495667715022819</v>
      </c>
      <c r="DK275" s="11">
        <v>70.439805301349168</v>
      </c>
      <c r="DL275" s="11">
        <v>71.073477984926768</v>
      </c>
      <c r="DM275" s="11">
        <v>70.551843013519104</v>
      </c>
      <c r="DN275" s="11">
        <v>69.640926239694039</v>
      </c>
      <c r="DO275" s="11">
        <v>69.343483566453131</v>
      </c>
      <c r="DP275" s="11">
        <v>70.34018232354336</v>
      </c>
      <c r="DQ275" s="11">
        <v>69.450517051090614</v>
      </c>
      <c r="DR275" s="11">
        <v>69.307073266592738</v>
      </c>
      <c r="DS275" s="11">
        <v>68.902365233379626</v>
      </c>
      <c r="DT275" s="11">
        <v>69.456570639905053</v>
      </c>
      <c r="DU275" s="11">
        <v>69.284208638527076</v>
      </c>
      <c r="DV275" s="11">
        <v>69.592018677543521</v>
      </c>
      <c r="DW275" s="11">
        <v>68.912937590261151</v>
      </c>
      <c r="DX275" s="11">
        <v>70.624814874206095</v>
      </c>
      <c r="DY275" s="11">
        <v>71.087512712254622</v>
      </c>
      <c r="DZ275" s="11">
        <v>71.5404432093558</v>
      </c>
      <c r="EA275" s="11">
        <v>70.944765192315799</v>
      </c>
      <c r="EB275" s="11">
        <v>71.831409294969703</v>
      </c>
      <c r="EC275" s="11">
        <v>71.18426246306511</v>
      </c>
      <c r="ED275" s="11">
        <v>71.218224184739725</v>
      </c>
      <c r="EE275" s="11">
        <v>70.127473187371848</v>
      </c>
      <c r="EF275" s="11">
        <v>71.244550566296084</v>
      </c>
      <c r="EG275" s="11">
        <v>71.361053771639575</v>
      </c>
      <c r="EH275" s="11">
        <v>71.62585280008345</v>
      </c>
      <c r="EI275" s="11">
        <v>71.168551012109688</v>
      </c>
      <c r="EJ275" s="11">
        <v>72.263419860233</v>
      </c>
      <c r="EK275" s="11">
        <v>72.311681497030065</v>
      </c>
      <c r="EL275" s="11">
        <v>72.313897460330594</v>
      </c>
      <c r="EM275" s="11">
        <v>71.969132230388666</v>
      </c>
      <c r="EN275" s="11">
        <v>72.472660632279712</v>
      </c>
      <c r="EO275" s="11">
        <v>71.9702370492152</v>
      </c>
      <c r="EP275" s="11">
        <v>71.507311074226138</v>
      </c>
      <c r="EQ275" s="11">
        <v>68.22174075607596</v>
      </c>
      <c r="ER275" s="11">
        <v>63.371995109531078</v>
      </c>
      <c r="ES275" s="11">
        <v>62.311057209699783</v>
      </c>
      <c r="ET275" s="11">
        <v>59.623360873639584</v>
      </c>
      <c r="EU275" s="11">
        <v>57.482698367690169</v>
      </c>
      <c r="EV275" s="11">
        <v>56.927342305426379</v>
      </c>
      <c r="EW275" s="11">
        <v>56.012051610756266</v>
      </c>
      <c r="EX275" s="11">
        <v>56.181118550627652</v>
      </c>
      <c r="EY275" s="11">
        <v>56.097068047500073</v>
      </c>
      <c r="EZ275" s="11">
        <v>59.25808045098325</v>
      </c>
      <c r="FA275" s="11">
        <v>61.04146793465263</v>
      </c>
      <c r="FB275" s="11">
        <v>62.616295379139672</v>
      </c>
      <c r="FC275" s="11">
        <v>64.079284778981489</v>
      </c>
      <c r="FD275" s="11">
        <v>64.845050744949503</v>
      </c>
      <c r="FE275" s="11">
        <v>65.386506532235572</v>
      </c>
      <c r="FF275" s="11">
        <v>65.028576349938533</v>
      </c>
      <c r="FG275" s="11">
        <v>64.2118258315015</v>
      </c>
    </row>
    <row r="276" spans="2:163" x14ac:dyDescent="0.3">
      <c r="B276" s="1"/>
    </row>
    <row r="277" spans="2:163" x14ac:dyDescent="0.3">
      <c r="B277" s="1"/>
    </row>
    <row r="278" spans="2:163" x14ac:dyDescent="0.3">
      <c r="B278" s="14" t="s">
        <v>17</v>
      </c>
      <c r="DR278" s="1" t="s">
        <v>17</v>
      </c>
    </row>
    <row r="279" spans="2:163" x14ac:dyDescent="0.3">
      <c r="B279" s="1"/>
    </row>
    <row r="280" spans="2:163" x14ac:dyDescent="0.3">
      <c r="B280" s="9" t="s">
        <v>36</v>
      </c>
      <c r="C280" s="5" t="s">
        <v>45</v>
      </c>
      <c r="D280" s="5" t="s">
        <v>46</v>
      </c>
      <c r="E280" s="5" t="s">
        <v>47</v>
      </c>
      <c r="F280" s="5" t="s">
        <v>48</v>
      </c>
      <c r="G280" s="5" t="s">
        <v>49</v>
      </c>
      <c r="H280" s="5" t="s">
        <v>50</v>
      </c>
      <c r="I280" s="5" t="s">
        <v>51</v>
      </c>
      <c r="J280" s="5" t="s">
        <v>52</v>
      </c>
      <c r="K280" s="5" t="s">
        <v>53</v>
      </c>
      <c r="L280" s="5" t="s">
        <v>54</v>
      </c>
      <c r="M280" s="5" t="s">
        <v>55</v>
      </c>
      <c r="N280" s="5" t="s">
        <v>56</v>
      </c>
      <c r="O280" s="5" t="s">
        <v>57</v>
      </c>
      <c r="P280" s="5" t="s">
        <v>58</v>
      </c>
      <c r="Q280" s="5" t="s">
        <v>59</v>
      </c>
      <c r="R280" s="5" t="s">
        <v>60</v>
      </c>
      <c r="S280" s="5" t="s">
        <v>61</v>
      </c>
      <c r="T280" s="5" t="s">
        <v>62</v>
      </c>
      <c r="U280" s="5" t="s">
        <v>63</v>
      </c>
      <c r="V280" s="5" t="s">
        <v>64</v>
      </c>
      <c r="W280" s="5" t="s">
        <v>65</v>
      </c>
      <c r="X280" s="5" t="s">
        <v>66</v>
      </c>
      <c r="Y280" s="5" t="s">
        <v>67</v>
      </c>
      <c r="Z280" s="5" t="s">
        <v>68</v>
      </c>
      <c r="AA280" s="5" t="s">
        <v>69</v>
      </c>
      <c r="AB280" s="5" t="s">
        <v>70</v>
      </c>
      <c r="AC280" s="5" t="s">
        <v>71</v>
      </c>
      <c r="AD280" s="5" t="s">
        <v>72</v>
      </c>
      <c r="AE280" s="5" t="s">
        <v>73</v>
      </c>
      <c r="AF280" s="5" t="s">
        <v>74</v>
      </c>
      <c r="AG280" s="5" t="s">
        <v>75</v>
      </c>
      <c r="AH280" s="5" t="s">
        <v>76</v>
      </c>
      <c r="AI280" s="5" t="s">
        <v>77</v>
      </c>
      <c r="AJ280" s="5" t="s">
        <v>78</v>
      </c>
      <c r="AK280" s="5" t="s">
        <v>79</v>
      </c>
      <c r="AL280" s="5" t="s">
        <v>80</v>
      </c>
      <c r="AM280" s="5" t="s">
        <v>81</v>
      </c>
      <c r="AN280" s="5" t="s">
        <v>82</v>
      </c>
      <c r="AO280" s="5" t="s">
        <v>83</v>
      </c>
      <c r="AP280" s="5" t="s">
        <v>84</v>
      </c>
      <c r="AQ280" s="5" t="s">
        <v>85</v>
      </c>
      <c r="AR280" s="5" t="s">
        <v>86</v>
      </c>
      <c r="AS280" s="5" t="s">
        <v>87</v>
      </c>
      <c r="AT280" s="5" t="s">
        <v>88</v>
      </c>
      <c r="AU280" s="5" t="s">
        <v>89</v>
      </c>
      <c r="AV280" s="5" t="s">
        <v>90</v>
      </c>
      <c r="AW280" s="5" t="s">
        <v>91</v>
      </c>
      <c r="AX280" s="5" t="s">
        <v>92</v>
      </c>
      <c r="AY280" s="5" t="s">
        <v>93</v>
      </c>
      <c r="AZ280" s="5" t="s">
        <v>94</v>
      </c>
      <c r="BA280" s="5" t="s">
        <v>95</v>
      </c>
      <c r="BB280" s="5" t="s">
        <v>96</v>
      </c>
      <c r="BC280" s="5" t="s">
        <v>97</v>
      </c>
      <c r="BD280" s="5" t="s">
        <v>98</v>
      </c>
      <c r="BE280" s="5" t="s">
        <v>99</v>
      </c>
      <c r="BF280" s="5" t="s">
        <v>100</v>
      </c>
      <c r="BG280" s="5" t="s">
        <v>101</v>
      </c>
      <c r="BH280" s="5" t="s">
        <v>102</v>
      </c>
      <c r="BI280" s="5" t="s">
        <v>103</v>
      </c>
      <c r="BJ280" s="5" t="s">
        <v>104</v>
      </c>
      <c r="BK280" s="5" t="s">
        <v>105</v>
      </c>
      <c r="BL280" s="5" t="s">
        <v>106</v>
      </c>
      <c r="BM280" s="5" t="s">
        <v>107</v>
      </c>
      <c r="BN280" s="5" t="s">
        <v>108</v>
      </c>
      <c r="BO280" s="5" t="s">
        <v>109</v>
      </c>
      <c r="BP280" s="5" t="s">
        <v>110</v>
      </c>
      <c r="BQ280" s="5" t="s">
        <v>111</v>
      </c>
      <c r="BR280" s="5" t="s">
        <v>112</v>
      </c>
      <c r="BS280" s="5" t="s">
        <v>113</v>
      </c>
      <c r="BT280" s="5" t="s">
        <v>114</v>
      </c>
      <c r="BU280" s="5" t="s">
        <v>115</v>
      </c>
      <c r="BV280" s="5" t="s">
        <v>116</v>
      </c>
      <c r="BW280" s="5" t="s">
        <v>117</v>
      </c>
      <c r="BX280" s="5" t="s">
        <v>118</v>
      </c>
      <c r="BY280" s="5" t="s">
        <v>119</v>
      </c>
      <c r="BZ280" s="5" t="s">
        <v>120</v>
      </c>
      <c r="CA280" s="5" t="s">
        <v>121</v>
      </c>
      <c r="CB280" s="5" t="s">
        <v>122</v>
      </c>
      <c r="CC280" s="5" t="s">
        <v>123</v>
      </c>
      <c r="CD280" s="5" t="s">
        <v>124</v>
      </c>
      <c r="CE280" s="5" t="s">
        <v>125</v>
      </c>
      <c r="CF280" s="5" t="s">
        <v>126</v>
      </c>
      <c r="CG280" s="5" t="s">
        <v>127</v>
      </c>
      <c r="CH280" s="5" t="s">
        <v>128</v>
      </c>
      <c r="CI280" s="5" t="s">
        <v>129</v>
      </c>
      <c r="CJ280" s="5" t="s">
        <v>130</v>
      </c>
      <c r="CK280" s="5" t="s">
        <v>131</v>
      </c>
      <c r="CL280" s="5" t="s">
        <v>132</v>
      </c>
      <c r="CM280" s="5" t="s">
        <v>133</v>
      </c>
      <c r="CN280" s="5" t="s">
        <v>134</v>
      </c>
      <c r="CO280" s="5" t="s">
        <v>135</v>
      </c>
      <c r="CP280" s="5" t="s">
        <v>136</v>
      </c>
      <c r="CQ280" s="5" t="s">
        <v>137</v>
      </c>
      <c r="CR280" s="5" t="s">
        <v>138</v>
      </c>
      <c r="CS280" s="5" t="s">
        <v>139</v>
      </c>
      <c r="CT280" s="5" t="s">
        <v>140</v>
      </c>
      <c r="CU280" s="5" t="s">
        <v>141</v>
      </c>
      <c r="CV280" s="5" t="s">
        <v>142</v>
      </c>
      <c r="CW280" s="5" t="s">
        <v>143</v>
      </c>
      <c r="CX280" s="5" t="s">
        <v>144</v>
      </c>
      <c r="CY280" s="5" t="s">
        <v>145</v>
      </c>
      <c r="CZ280" s="5" t="s">
        <v>146</v>
      </c>
      <c r="DA280" s="5" t="s">
        <v>147</v>
      </c>
      <c r="DB280" s="5" t="s">
        <v>148</v>
      </c>
      <c r="DC280" s="5" t="s">
        <v>149</v>
      </c>
      <c r="DD280" s="5" t="s">
        <v>150</v>
      </c>
      <c r="DE280" s="5" t="s">
        <v>151</v>
      </c>
      <c r="DF280" s="5" t="s">
        <v>152</v>
      </c>
      <c r="DG280" s="5" t="s">
        <v>153</v>
      </c>
      <c r="DH280" s="5" t="s">
        <v>154</v>
      </c>
      <c r="DI280" s="5" t="s">
        <v>155</v>
      </c>
      <c r="DJ280" s="5" t="s">
        <v>156</v>
      </c>
      <c r="DK280" s="5" t="s">
        <v>157</v>
      </c>
      <c r="DL280" s="5" t="s">
        <v>158</v>
      </c>
      <c r="DM280" s="5" t="s">
        <v>159</v>
      </c>
      <c r="DN280" s="5" t="s">
        <v>160</v>
      </c>
      <c r="DO280" s="5" t="s">
        <v>161</v>
      </c>
      <c r="DP280" s="5" t="s">
        <v>162</v>
      </c>
      <c r="DQ280" s="5" t="s">
        <v>163</v>
      </c>
      <c r="DR280" s="5" t="s">
        <v>164</v>
      </c>
      <c r="DS280" s="5" t="s">
        <v>165</v>
      </c>
      <c r="DT280" s="5" t="s">
        <v>166</v>
      </c>
      <c r="DU280" s="5" t="s">
        <v>167</v>
      </c>
      <c r="DV280" s="5" t="s">
        <v>168</v>
      </c>
      <c r="DW280" s="5" t="s">
        <v>169</v>
      </c>
      <c r="DX280" s="5" t="s">
        <v>170</v>
      </c>
      <c r="DY280" s="5" t="s">
        <v>171</v>
      </c>
      <c r="DZ280" s="5" t="s">
        <v>172</v>
      </c>
      <c r="EA280" s="5" t="s">
        <v>173</v>
      </c>
      <c r="EB280" s="5" t="s">
        <v>174</v>
      </c>
      <c r="EC280" s="5" t="s">
        <v>175</v>
      </c>
      <c r="ED280" s="5" t="s">
        <v>176</v>
      </c>
      <c r="EE280" s="5" t="s">
        <v>177</v>
      </c>
      <c r="EF280" s="5" t="s">
        <v>178</v>
      </c>
      <c r="EG280" s="5" t="s">
        <v>179</v>
      </c>
      <c r="EH280" s="5" t="s">
        <v>180</v>
      </c>
      <c r="EI280" s="5" t="s">
        <v>181</v>
      </c>
      <c r="EJ280" s="5" t="s">
        <v>182</v>
      </c>
      <c r="EK280" s="5" t="s">
        <v>187</v>
      </c>
      <c r="EL280" s="5" t="s">
        <v>188</v>
      </c>
      <c r="EM280" s="5" t="s">
        <v>189</v>
      </c>
      <c r="EN280" s="5" t="s">
        <v>192</v>
      </c>
      <c r="EO280" s="5" t="s">
        <v>193</v>
      </c>
      <c r="EP280" s="5" t="s">
        <v>194</v>
      </c>
      <c r="EQ280" s="5" t="s">
        <v>195</v>
      </c>
      <c r="ER280" s="5" t="s">
        <v>196</v>
      </c>
      <c r="ES280" s="5" t="s">
        <v>197</v>
      </c>
      <c r="ET280" s="5" t="s">
        <v>198</v>
      </c>
      <c r="EU280" s="5" t="s">
        <v>199</v>
      </c>
      <c r="EV280" s="5" t="s">
        <v>200</v>
      </c>
      <c r="EW280" s="5" t="s">
        <v>202</v>
      </c>
      <c r="EX280" s="5" t="s">
        <v>203</v>
      </c>
      <c r="EY280" s="5" t="s">
        <v>204</v>
      </c>
      <c r="EZ280" s="5" t="s">
        <v>205</v>
      </c>
      <c r="FA280" s="5" t="s">
        <v>208</v>
      </c>
      <c r="FB280" s="5" t="s">
        <v>238</v>
      </c>
      <c r="FC280" s="5" t="s">
        <v>239</v>
      </c>
      <c r="FD280" s="5" t="s">
        <v>241</v>
      </c>
      <c r="FE280" s="5" t="s">
        <v>244</v>
      </c>
      <c r="FF280" s="5" t="s">
        <v>245</v>
      </c>
      <c r="FG280" s="5" t="s">
        <v>246</v>
      </c>
    </row>
    <row r="281" spans="2:163" x14ac:dyDescent="0.3">
      <c r="B281" s="1" t="s">
        <v>34</v>
      </c>
      <c r="C281" s="10">
        <v>87.190733771331992</v>
      </c>
      <c r="D281" s="10">
        <v>86.648432665788661</v>
      </c>
      <c r="E281" s="10">
        <v>86.419349801509625</v>
      </c>
      <c r="F281" s="10">
        <v>86.720376335215192</v>
      </c>
      <c r="G281" s="10">
        <v>86.960476338037282</v>
      </c>
      <c r="H281" s="10">
        <v>87.306940536870599</v>
      </c>
      <c r="I281" s="10">
        <v>87.050682205685817</v>
      </c>
      <c r="J281" s="10">
        <v>86.96476573987843</v>
      </c>
      <c r="K281" s="10">
        <v>86.975135216959671</v>
      </c>
      <c r="L281" s="10">
        <v>86.4847613541437</v>
      </c>
      <c r="M281" s="10">
        <v>86.377693465204857</v>
      </c>
      <c r="N281" s="10">
        <v>86.188217839463448</v>
      </c>
      <c r="O281" s="10">
        <v>86.188767981687874</v>
      </c>
      <c r="P281" s="10">
        <v>85.44404411778396</v>
      </c>
      <c r="Q281" s="10">
        <v>85.131209548630679</v>
      </c>
      <c r="R281" s="10">
        <v>85.341395353885304</v>
      </c>
      <c r="S281" s="10">
        <v>85.736521991874667</v>
      </c>
      <c r="T281" s="10">
        <v>85.661264776713821</v>
      </c>
      <c r="U281" s="10">
        <v>85.08661656773792</v>
      </c>
      <c r="V281" s="10">
        <v>85.128152866966772</v>
      </c>
      <c r="W281" s="10">
        <v>84.507065254642413</v>
      </c>
      <c r="X281" s="10">
        <v>84.498535792961178</v>
      </c>
      <c r="Y281" s="10">
        <v>84.821824498360613</v>
      </c>
      <c r="Z281" s="10">
        <v>85.584219185061087</v>
      </c>
      <c r="AA281" s="10">
        <v>85.993270135225174</v>
      </c>
      <c r="AB281" s="10">
        <v>85.866687411623118</v>
      </c>
      <c r="AC281" s="10">
        <v>86.137146450865572</v>
      </c>
      <c r="AD281" s="10">
        <v>86.458897720393679</v>
      </c>
      <c r="AE281" s="10">
        <v>86.714741994303921</v>
      </c>
      <c r="AF281" s="10">
        <v>86.921932928113876</v>
      </c>
      <c r="AG281" s="10">
        <v>87.078002660050117</v>
      </c>
      <c r="AH281" s="10">
        <v>87.322282588403979</v>
      </c>
      <c r="AI281" s="10">
        <v>87.33032537346503</v>
      </c>
      <c r="AJ281" s="10">
        <v>87.142472811332382</v>
      </c>
      <c r="AK281" s="10">
        <v>86.847675947584833</v>
      </c>
      <c r="AL281" s="10">
        <v>87.126395568263632</v>
      </c>
      <c r="AM281" s="10">
        <v>86.777917074692212</v>
      </c>
      <c r="AN281" s="10">
        <v>86.319389928695074</v>
      </c>
      <c r="AO281" s="10">
        <v>85.962351864458043</v>
      </c>
      <c r="AP281" s="10">
        <v>85.683418933508037</v>
      </c>
      <c r="AQ281" s="10">
        <v>85.387874574200168</v>
      </c>
      <c r="AR281" s="10">
        <v>84.939958647603689</v>
      </c>
      <c r="AS281" s="10">
        <v>84.283313248420328</v>
      </c>
      <c r="AT281" s="10">
        <v>83.990436977591941</v>
      </c>
      <c r="AU281" s="10">
        <v>83.834245184179409</v>
      </c>
      <c r="AV281" s="10">
        <v>83.635188971548317</v>
      </c>
      <c r="AW281" s="10">
        <v>83.560020263128067</v>
      </c>
      <c r="AX281" s="10">
        <v>83.680220347358741</v>
      </c>
      <c r="AY281" s="10">
        <v>83.654306037659268</v>
      </c>
      <c r="AZ281" s="10">
        <v>83.040788460176586</v>
      </c>
      <c r="BA281" s="10">
        <v>82.58041828026748</v>
      </c>
      <c r="BB281" s="10">
        <v>82.733890351334665</v>
      </c>
      <c r="BC281" s="10">
        <v>82.632877667578754</v>
      </c>
      <c r="BD281" s="10">
        <v>82.15929699927932</v>
      </c>
      <c r="BE281" s="10">
        <v>82.00728181986446</v>
      </c>
      <c r="BF281" s="10">
        <v>82.378575413604239</v>
      </c>
      <c r="BG281" s="10">
        <v>82.187149442740889</v>
      </c>
      <c r="BH281" s="10">
        <v>81.861731508091424</v>
      </c>
      <c r="BI281" s="10">
        <v>81.568925055713166</v>
      </c>
      <c r="BJ281" s="10">
        <v>81.901121009296844</v>
      </c>
      <c r="BK281" s="10">
        <v>81.527787635093759</v>
      </c>
      <c r="BL281" s="10">
        <v>80.992000538085193</v>
      </c>
      <c r="BM281" s="10">
        <v>80.286435250956089</v>
      </c>
      <c r="BN281" s="10">
        <v>79.947455560177517</v>
      </c>
      <c r="BO281" s="10">
        <v>80.104832510076463</v>
      </c>
      <c r="BP281" s="10">
        <v>79.332299055172484</v>
      </c>
      <c r="BQ281" s="10">
        <v>79.736447964408512</v>
      </c>
      <c r="BR281" s="10">
        <v>80.046888578814318</v>
      </c>
      <c r="BS281" s="10">
        <v>80.314328472546663</v>
      </c>
      <c r="BT281" s="10">
        <v>80.018514721410341</v>
      </c>
      <c r="BU281" s="10">
        <v>79.948001095273796</v>
      </c>
      <c r="BV281" s="10">
        <v>79.959828690134387</v>
      </c>
      <c r="BW281" s="10">
        <v>80.13621283081163</v>
      </c>
      <c r="BX281" s="10">
        <v>79.867985157039257</v>
      </c>
      <c r="BY281" s="10">
        <v>79.751677774097274</v>
      </c>
      <c r="BZ281" s="10">
        <v>79.99451126837964</v>
      </c>
      <c r="CA281" s="10">
        <v>79.861865568741635</v>
      </c>
      <c r="CB281" s="10">
        <v>79.838024042676608</v>
      </c>
      <c r="CC281" s="10">
        <v>79.942710258666267</v>
      </c>
      <c r="CD281" s="10">
        <v>79.830563146728906</v>
      </c>
      <c r="CE281" s="10">
        <v>80.078096891795553</v>
      </c>
      <c r="CF281" s="10">
        <v>79.707879325543146</v>
      </c>
      <c r="CG281" s="10">
        <v>79.647242730514819</v>
      </c>
      <c r="CH281" s="10">
        <v>80.167612193433911</v>
      </c>
      <c r="CI281" s="10">
        <v>80.115225451980365</v>
      </c>
      <c r="CJ281" s="10">
        <v>79.686972206400313</v>
      </c>
      <c r="CK281" s="10">
        <v>79.836223189301009</v>
      </c>
      <c r="CL281" s="10">
        <v>79.989612761964608</v>
      </c>
      <c r="CM281" s="10">
        <v>79.993821558990447</v>
      </c>
      <c r="CN281" s="10">
        <v>79.741713247749999</v>
      </c>
      <c r="CO281" s="10">
        <v>79.535703245547623</v>
      </c>
      <c r="CP281" s="10">
        <v>80.050240459556051</v>
      </c>
      <c r="CQ281" s="10">
        <v>80.063197741186343</v>
      </c>
      <c r="CR281" s="10">
        <v>79.826123604199879</v>
      </c>
      <c r="CS281" s="10">
        <v>79.361917809226</v>
      </c>
      <c r="CT281" s="10">
        <v>78.8035369795343</v>
      </c>
      <c r="CU281" s="10">
        <v>78.716615634830234</v>
      </c>
      <c r="CV281" s="10">
        <v>78.159474651216826</v>
      </c>
      <c r="CW281" s="10">
        <v>78.011031868334754</v>
      </c>
      <c r="CX281" s="10">
        <v>78.411101171191746</v>
      </c>
      <c r="CY281" s="10">
        <v>79.539962690707696</v>
      </c>
      <c r="CZ281" s="10">
        <v>79.902614566579686</v>
      </c>
      <c r="DA281" s="10">
        <v>80.162652058642564</v>
      </c>
      <c r="DB281" s="10">
        <v>80.781674153798178</v>
      </c>
      <c r="DC281" s="10">
        <v>81.279028727334918</v>
      </c>
      <c r="DD281" s="10">
        <v>81.289069517175221</v>
      </c>
      <c r="DE281" s="10">
        <v>81.548894317465965</v>
      </c>
      <c r="DF281" s="10">
        <v>82.161189794199842</v>
      </c>
      <c r="DG281" s="10">
        <v>82.531300746066094</v>
      </c>
      <c r="DH281" s="10">
        <v>82.441141516810745</v>
      </c>
      <c r="DI281" s="10">
        <v>82.06077978638794</v>
      </c>
      <c r="DJ281" s="10">
        <v>82.431803114132279</v>
      </c>
      <c r="DK281" s="10">
        <v>82.714796832102337</v>
      </c>
      <c r="DL281" s="10">
        <v>82.493364855266378</v>
      </c>
      <c r="DM281" s="10">
        <v>82.435975224223128</v>
      </c>
      <c r="DN281" s="10">
        <v>82.757270565523825</v>
      </c>
      <c r="DO281" s="10">
        <v>83.056366852132641</v>
      </c>
      <c r="DP281" s="10">
        <v>82.691879643376339</v>
      </c>
      <c r="DQ281" s="10">
        <v>82.65282734134783</v>
      </c>
      <c r="DR281" s="10">
        <v>82.660298758832013</v>
      </c>
      <c r="DS281" s="10">
        <v>82.935442322912508</v>
      </c>
      <c r="DT281" s="10">
        <v>82.303705354176032</v>
      </c>
      <c r="DU281" s="10">
        <v>82.323067002806425</v>
      </c>
      <c r="DV281" s="10">
        <v>82.063629121268576</v>
      </c>
      <c r="DW281" s="10">
        <v>82.533336368063388</v>
      </c>
      <c r="DX281" s="10">
        <v>81.946999598148395</v>
      </c>
      <c r="DY281" s="10">
        <v>81.943410447256269</v>
      </c>
      <c r="DZ281" s="10">
        <v>81.897098649451976</v>
      </c>
      <c r="EA281" s="10">
        <v>82.152675957242309</v>
      </c>
      <c r="EB281" s="10">
        <v>81.636725107102222</v>
      </c>
      <c r="EC281" s="10">
        <v>81.868228093939152</v>
      </c>
      <c r="ED281" s="10">
        <v>82.138394197874334</v>
      </c>
      <c r="EE281" s="10">
        <v>82.293551598439208</v>
      </c>
      <c r="EF281" s="10">
        <v>81.669900113789367</v>
      </c>
      <c r="EG281" s="10">
        <v>81.684932881496124</v>
      </c>
      <c r="EH281" s="10">
        <v>81.957522081944816</v>
      </c>
      <c r="EI281" s="10">
        <v>82.368459681231784</v>
      </c>
      <c r="EJ281" s="10">
        <v>81.826366378987444</v>
      </c>
      <c r="EK281" s="10">
        <v>82.11257907776573</v>
      </c>
      <c r="EL281" s="10">
        <v>82.161110949434928</v>
      </c>
      <c r="EM281" s="10">
        <v>82.498437237746515</v>
      </c>
      <c r="EN281" s="10">
        <v>82.084123894025097</v>
      </c>
      <c r="EO281" s="10">
        <v>81.905654787364796</v>
      </c>
      <c r="EP281" s="10">
        <v>82.113139483996889</v>
      </c>
      <c r="EQ281" s="10">
        <v>81.745074930233486</v>
      </c>
      <c r="ER281" s="10">
        <v>82.288483624194129</v>
      </c>
      <c r="ES281" s="10">
        <v>82.708571746192661</v>
      </c>
      <c r="ET281" s="10">
        <v>83.50758003814569</v>
      </c>
      <c r="EU281" s="10">
        <v>84.637407707124368</v>
      </c>
      <c r="EV281" s="10">
        <v>84.903035049430727</v>
      </c>
      <c r="EW281" s="10">
        <v>85.27039958463385</v>
      </c>
      <c r="EX281" s="10">
        <v>85.708970295030042</v>
      </c>
      <c r="EY281" s="10">
        <v>86.713933029398461</v>
      </c>
      <c r="EZ281" s="10">
        <v>86.427447672027427</v>
      </c>
      <c r="FA281" s="10">
        <v>86.223314905248543</v>
      </c>
      <c r="FB281" s="10">
        <v>84.946046583833407</v>
      </c>
      <c r="FC281" s="10">
        <v>84.228091938381553</v>
      </c>
      <c r="FD281" s="10">
        <v>83.404433625934942</v>
      </c>
      <c r="FE281" s="10">
        <v>83.68145939937753</v>
      </c>
      <c r="FF281" s="10">
        <v>83.263136958925358</v>
      </c>
      <c r="FG281" s="10">
        <v>83.490765708198694</v>
      </c>
    </row>
    <row r="282" spans="2:163" x14ac:dyDescent="0.3">
      <c r="B282" s="1" t="s">
        <v>35</v>
      </c>
      <c r="C282" s="10">
        <v>75.425303138883706</v>
      </c>
      <c r="D282" s="10">
        <v>75.408978161755087</v>
      </c>
      <c r="E282" s="10">
        <v>74.34425394560887</v>
      </c>
      <c r="F282" s="10">
        <v>75.179512649973219</v>
      </c>
      <c r="G282" s="10">
        <v>74.956284994997077</v>
      </c>
      <c r="H282" s="10">
        <v>74.65474884275956</v>
      </c>
      <c r="I282" s="10">
        <v>74.457758992243782</v>
      </c>
      <c r="J282" s="10">
        <v>73.805391671828502</v>
      </c>
      <c r="K282" s="10">
        <v>73.779750544992623</v>
      </c>
      <c r="L282" s="10">
        <v>73.405826725507495</v>
      </c>
      <c r="M282" s="10">
        <v>72.850312278433833</v>
      </c>
      <c r="N282" s="10">
        <v>73.175013925232108</v>
      </c>
      <c r="O282" s="10">
        <v>72.720304834103374</v>
      </c>
      <c r="P282" s="10">
        <v>72.858969295346043</v>
      </c>
      <c r="Q282" s="10">
        <v>72.206458996333808</v>
      </c>
      <c r="R282" s="10">
        <v>73.033883088307377</v>
      </c>
      <c r="S282" s="10">
        <v>72.469466553629559</v>
      </c>
      <c r="T282" s="10">
        <v>72.423041743947195</v>
      </c>
      <c r="U282" s="10">
        <v>71.803001438321772</v>
      </c>
      <c r="V282" s="10">
        <v>72.09993135653805</v>
      </c>
      <c r="W282" s="10">
        <v>71.49467316321288</v>
      </c>
      <c r="X282" s="10">
        <v>71.028132145598036</v>
      </c>
      <c r="Y282" s="10">
        <v>71.652653775946007</v>
      </c>
      <c r="Z282" s="10">
        <v>72.779830516271531</v>
      </c>
      <c r="AA282" s="10">
        <v>72.305245198715014</v>
      </c>
      <c r="AB282" s="10">
        <v>72.924383024876761</v>
      </c>
      <c r="AC282" s="10">
        <v>73.154278065768992</v>
      </c>
      <c r="AD282" s="10">
        <v>74.582923031329045</v>
      </c>
      <c r="AE282" s="10">
        <v>74.434839706579353</v>
      </c>
      <c r="AF282" s="10">
        <v>74.663563411425827</v>
      </c>
      <c r="AG282" s="10">
        <v>74.648825527556141</v>
      </c>
      <c r="AH282" s="10">
        <v>75.422677435789822</v>
      </c>
      <c r="AI282" s="10">
        <v>75.057022157910396</v>
      </c>
      <c r="AJ282" s="10">
        <v>74.358527395022634</v>
      </c>
      <c r="AK282" s="10">
        <v>72.922313960247607</v>
      </c>
      <c r="AL282" s="10">
        <v>73.700974654911946</v>
      </c>
      <c r="AM282" s="10">
        <v>72.108302448676909</v>
      </c>
      <c r="AN282" s="10">
        <v>71.592352647252611</v>
      </c>
      <c r="AO282" s="10">
        <v>70.606241150522422</v>
      </c>
      <c r="AP282" s="10">
        <v>70.745668950005694</v>
      </c>
      <c r="AQ282" s="10">
        <v>68.136426053164556</v>
      </c>
      <c r="AR282" s="10">
        <v>67.415863692124034</v>
      </c>
      <c r="AS282" s="10">
        <v>67.473640136265828</v>
      </c>
      <c r="AT282" s="10">
        <v>67.814274478991948</v>
      </c>
      <c r="AU282" s="10">
        <v>65.906390330865449</v>
      </c>
      <c r="AV282" s="10">
        <v>66.089271058153329</v>
      </c>
      <c r="AW282" s="10">
        <v>65.603398666680363</v>
      </c>
      <c r="AX282" s="10">
        <v>66.454336138360588</v>
      </c>
      <c r="AY282" s="10">
        <v>66.465753980618018</v>
      </c>
      <c r="AZ282" s="10">
        <v>65.772964299871333</v>
      </c>
      <c r="BA282" s="10">
        <v>65.636864018747787</v>
      </c>
      <c r="BB282" s="10">
        <v>66.092134651539581</v>
      </c>
      <c r="BC282" s="10">
        <v>65.176441406687516</v>
      </c>
      <c r="BD282" s="10">
        <v>65.100246997686853</v>
      </c>
      <c r="BE282" s="10">
        <v>64.113970310075231</v>
      </c>
      <c r="BF282" s="10">
        <v>64.394187765394946</v>
      </c>
      <c r="BG282" s="10">
        <v>64.042150572693316</v>
      </c>
      <c r="BH282" s="10">
        <v>63.837767128622701</v>
      </c>
      <c r="BI282" s="10">
        <v>62.608335597170708</v>
      </c>
      <c r="BJ282" s="10">
        <v>63.549363169499237</v>
      </c>
      <c r="BK282" s="10">
        <v>62.778222085236926</v>
      </c>
      <c r="BL282" s="10">
        <v>62.824850490858687</v>
      </c>
      <c r="BM282" s="10">
        <v>62.732342813243505</v>
      </c>
      <c r="BN282" s="10">
        <v>62.597588350585085</v>
      </c>
      <c r="BO282" s="10">
        <v>62.119849135573546</v>
      </c>
      <c r="BP282" s="10">
        <v>62.23625974821978</v>
      </c>
      <c r="BQ282" s="10">
        <v>62.001310335575333</v>
      </c>
      <c r="BR282" s="10">
        <v>62.652056561723946</v>
      </c>
      <c r="BS282" s="10">
        <v>61.974632275472231</v>
      </c>
      <c r="BT282" s="10">
        <v>62.469628266302344</v>
      </c>
      <c r="BU282" s="10">
        <v>61.366718847279856</v>
      </c>
      <c r="BV282" s="10">
        <v>62.728885900030903</v>
      </c>
      <c r="BW282" s="10">
        <v>62.843637406399125</v>
      </c>
      <c r="BX282" s="10">
        <v>61.989941447611749</v>
      </c>
      <c r="BY282" s="10">
        <v>61.827944830668301</v>
      </c>
      <c r="BZ282" s="10">
        <v>62.85437634725379</v>
      </c>
      <c r="CA282" s="10">
        <v>62.828727907317131</v>
      </c>
      <c r="CB282" s="10">
        <v>62.410310857554776</v>
      </c>
      <c r="CC282" s="10">
        <v>62.341750153090558</v>
      </c>
      <c r="CD282" s="10">
        <v>62.666772068898332</v>
      </c>
      <c r="CE282" s="10">
        <v>62.411795783317245</v>
      </c>
      <c r="CF282" s="10">
        <v>62.279356274162879</v>
      </c>
      <c r="CG282" s="10">
        <v>61.70698312695464</v>
      </c>
      <c r="CH282" s="10">
        <v>62.339666465049149</v>
      </c>
      <c r="CI282" s="10">
        <v>62.4191557113854</v>
      </c>
      <c r="CJ282" s="10">
        <v>62.371931836281078</v>
      </c>
      <c r="CK282" s="10">
        <v>62.358991792174592</v>
      </c>
      <c r="CL282" s="10">
        <v>62.961138403949292</v>
      </c>
      <c r="CM282" s="10">
        <v>62.555713076864151</v>
      </c>
      <c r="CN282" s="10">
        <v>62.485515296405389</v>
      </c>
      <c r="CO282" s="10">
        <v>61.779468566373637</v>
      </c>
      <c r="CP282" s="10">
        <v>63.495879039181432</v>
      </c>
      <c r="CQ282" s="10">
        <v>63.381145135312266</v>
      </c>
      <c r="CR282" s="10">
        <v>63.063969618876101</v>
      </c>
      <c r="CS282" s="10">
        <v>61.886813445797493</v>
      </c>
      <c r="CT282" s="10">
        <v>62.243943710150894</v>
      </c>
      <c r="CU282" s="10">
        <v>61.74689278514299</v>
      </c>
      <c r="CV282" s="10">
        <v>62.229792631902669</v>
      </c>
      <c r="CW282" s="10">
        <v>62.079447769112484</v>
      </c>
      <c r="CX282" s="10">
        <v>63.174557564038622</v>
      </c>
      <c r="CY282" s="10">
        <v>63.925648216883801</v>
      </c>
      <c r="CZ282" s="10">
        <v>65.84219996449994</v>
      </c>
      <c r="DA282" s="10">
        <v>66.856713642080351</v>
      </c>
      <c r="DB282" s="10">
        <v>68.684618806657767</v>
      </c>
      <c r="DC282" s="10">
        <v>66.858921655374502</v>
      </c>
      <c r="DD282" s="10">
        <v>67.160018659689285</v>
      </c>
      <c r="DE282" s="10">
        <v>67.261713513340496</v>
      </c>
      <c r="DF282" s="10">
        <v>68.818928515326888</v>
      </c>
      <c r="DG282" s="10">
        <v>69.745321828696575</v>
      </c>
      <c r="DH282" s="10">
        <v>70.044131624849626</v>
      </c>
      <c r="DI282" s="10">
        <v>70.805480047679822</v>
      </c>
      <c r="DJ282" s="10">
        <v>71.835581095168948</v>
      </c>
      <c r="DK282" s="10">
        <v>72.194238339503627</v>
      </c>
      <c r="DL282" s="10">
        <v>72.104518393128401</v>
      </c>
      <c r="DM282" s="10">
        <v>72.470146456578121</v>
      </c>
      <c r="DN282" s="10">
        <v>73.588984593765744</v>
      </c>
      <c r="DO282" s="10">
        <v>73.714319074174568</v>
      </c>
      <c r="DP282" s="10">
        <v>73.549153147888561</v>
      </c>
      <c r="DQ282" s="10">
        <v>74.379619599019236</v>
      </c>
      <c r="DR282" s="10">
        <v>74.914204456312945</v>
      </c>
      <c r="DS282" s="10">
        <v>74.795786979847207</v>
      </c>
      <c r="DT282" s="10">
        <v>74.723230008237337</v>
      </c>
      <c r="DU282" s="10">
        <v>74.525778653511111</v>
      </c>
      <c r="DV282" s="10">
        <v>74.650706067548725</v>
      </c>
      <c r="DW282" s="10">
        <v>74.778024013231416</v>
      </c>
      <c r="DX282" s="10">
        <v>74.801890245727847</v>
      </c>
      <c r="DY282" s="10">
        <v>74.964293673246104</v>
      </c>
      <c r="DZ282" s="10">
        <v>75.49224997807535</v>
      </c>
      <c r="EA282" s="10">
        <v>75.403251020329904</v>
      </c>
      <c r="EB282" s="10">
        <v>74.895381884458686</v>
      </c>
      <c r="EC282" s="10">
        <v>75.512820492181305</v>
      </c>
      <c r="ED282" s="10">
        <v>76.05259211361448</v>
      </c>
      <c r="EE282" s="10">
        <v>76.341123427541689</v>
      </c>
      <c r="EF282" s="10">
        <v>76.047183298577906</v>
      </c>
      <c r="EG282" s="10">
        <v>75.924907338677045</v>
      </c>
      <c r="EH282" s="10">
        <v>76.21452633354798</v>
      </c>
      <c r="EI282" s="10">
        <v>76.420938116847708</v>
      </c>
      <c r="EJ282" s="10">
        <v>76.092881070911915</v>
      </c>
      <c r="EK282" s="10">
        <v>76.062035175917018</v>
      </c>
      <c r="EL282" s="10">
        <v>76.596530571110804</v>
      </c>
      <c r="EM282" s="10">
        <v>76.219078765628538</v>
      </c>
      <c r="EN282" s="10">
        <v>76.147667717871471</v>
      </c>
      <c r="EO282" s="10">
        <v>76.600070892406706</v>
      </c>
      <c r="EP282" s="10">
        <v>77.386075438262395</v>
      </c>
      <c r="EQ282" s="10">
        <v>77.412063893968607</v>
      </c>
      <c r="ER282" s="10">
        <v>79.968825130724895</v>
      </c>
      <c r="ES282" s="10">
        <v>80.44897735873711</v>
      </c>
      <c r="ET282" s="10">
        <v>81.239844848854688</v>
      </c>
      <c r="EU282" s="10">
        <v>81.503356465968352</v>
      </c>
      <c r="EV282" s="10">
        <v>81.892222444627805</v>
      </c>
      <c r="EW282" s="10">
        <v>82.052477093169003</v>
      </c>
      <c r="EX282" s="10">
        <v>82.71349243146075</v>
      </c>
      <c r="EY282" s="10">
        <v>82.684046146509317</v>
      </c>
      <c r="EZ282" s="10">
        <v>81.962511848963572</v>
      </c>
      <c r="FA282" s="10">
        <v>81.36059259585015</v>
      </c>
      <c r="FB282" s="10">
        <v>80.968286874923592</v>
      </c>
      <c r="FC282" s="10">
        <v>78.341464683018685</v>
      </c>
      <c r="FD282" s="10">
        <v>78.949190640041905</v>
      </c>
      <c r="FE282" s="10">
        <v>78.680828096827042</v>
      </c>
      <c r="FF282" s="10">
        <v>79.004926493628673</v>
      </c>
      <c r="FG282" s="10">
        <v>78.761697415748372</v>
      </c>
    </row>
    <row r="283" spans="2:163" x14ac:dyDescent="0.3">
      <c r="B283" s="6" t="s">
        <v>20</v>
      </c>
      <c r="C283" s="11">
        <v>79.950312667610419</v>
      </c>
      <c r="D283" s="11">
        <v>79.699409233230284</v>
      </c>
      <c r="E283" s="11">
        <v>79.014228924916608</v>
      </c>
      <c r="F283" s="11">
        <v>79.594149086895456</v>
      </c>
      <c r="G283" s="11">
        <v>79.549771184721948</v>
      </c>
      <c r="H283" s="11">
        <v>79.411028675613323</v>
      </c>
      <c r="I283" s="11">
        <v>79.179831775870397</v>
      </c>
      <c r="J283" s="11">
        <v>78.651902703857274</v>
      </c>
      <c r="K283" s="11">
        <v>78.644912594849117</v>
      </c>
      <c r="L283" s="11">
        <v>78.209040141192219</v>
      </c>
      <c r="M283" s="11">
        <v>77.789123347635041</v>
      </c>
      <c r="N283" s="11">
        <v>77.796502292138697</v>
      </c>
      <c r="O283" s="11">
        <v>77.444336110609953</v>
      </c>
      <c r="P283" s="11">
        <v>77.231016322650788</v>
      </c>
      <c r="Q283" s="11">
        <v>76.659554735916089</v>
      </c>
      <c r="R283" s="11">
        <v>77.148586222384779</v>
      </c>
      <c r="S283" s="11">
        <v>76.877597885555701</v>
      </c>
      <c r="T283" s="11">
        <v>76.768669451097978</v>
      </c>
      <c r="U283" s="11">
        <v>76.094748658328655</v>
      </c>
      <c r="V283" s="11">
        <v>76.203611980913081</v>
      </c>
      <c r="W283" s="11">
        <v>75.497730720496577</v>
      </c>
      <c r="X283" s="11">
        <v>75.123784138498152</v>
      </c>
      <c r="Y283" s="11">
        <v>75.675777232008684</v>
      </c>
      <c r="Z283" s="11">
        <v>76.658344644065522</v>
      </c>
      <c r="AA283" s="11">
        <v>76.473272442124042</v>
      </c>
      <c r="AB283" s="11">
        <v>76.819048879159354</v>
      </c>
      <c r="AC283" s="11">
        <v>76.97912240390329</v>
      </c>
      <c r="AD283" s="11">
        <v>78.113478472927838</v>
      </c>
      <c r="AE283" s="11">
        <v>78.121682172466379</v>
      </c>
      <c r="AF283" s="11">
        <v>78.344280235101664</v>
      </c>
      <c r="AG283" s="11">
        <v>78.341146632051576</v>
      </c>
      <c r="AH283" s="11">
        <v>78.994540403132447</v>
      </c>
      <c r="AI283" s="11">
        <v>78.721199950495773</v>
      </c>
      <c r="AJ283" s="11">
        <v>78.147480928888911</v>
      </c>
      <c r="AK283" s="11">
        <v>77.05552968005037</v>
      </c>
      <c r="AL283" s="11">
        <v>77.666516520486596</v>
      </c>
      <c r="AM283" s="11">
        <v>76.333618011280521</v>
      </c>
      <c r="AN283" s="11">
        <v>75.766707566131814</v>
      </c>
      <c r="AO283" s="11">
        <v>74.909204686252863</v>
      </c>
      <c r="AP283" s="11">
        <v>74.893857795625024</v>
      </c>
      <c r="AQ283" s="11">
        <v>72.736873247658139</v>
      </c>
      <c r="AR283" s="11">
        <v>71.967045393815027</v>
      </c>
      <c r="AS283" s="11">
        <v>71.795054899474522</v>
      </c>
      <c r="AT283" s="11">
        <v>71.910797475580409</v>
      </c>
      <c r="AU283" s="11">
        <v>70.276036066129166</v>
      </c>
      <c r="AV283" s="11">
        <v>70.356298244912296</v>
      </c>
      <c r="AW283" s="11">
        <v>69.892273141894563</v>
      </c>
      <c r="AX283" s="11">
        <v>70.576827565811612</v>
      </c>
      <c r="AY283" s="11">
        <v>70.586694143876684</v>
      </c>
      <c r="AZ283" s="11">
        <v>69.872905092996831</v>
      </c>
      <c r="BA283" s="11">
        <v>69.607128998540119</v>
      </c>
      <c r="BB283" s="11">
        <v>69.950680186785135</v>
      </c>
      <c r="BC283" s="11">
        <v>69.177717034235158</v>
      </c>
      <c r="BD283" s="11">
        <v>68.898331150489852</v>
      </c>
      <c r="BE283" s="11">
        <v>68.051309245244468</v>
      </c>
      <c r="BF283" s="11">
        <v>68.254630079084649</v>
      </c>
      <c r="BG283" s="11">
        <v>67.862672283270129</v>
      </c>
      <c r="BH283" s="11">
        <v>67.571307542681367</v>
      </c>
      <c r="BI283" s="11">
        <v>66.427928557619907</v>
      </c>
      <c r="BJ283" s="11">
        <v>67.160367584588457</v>
      </c>
      <c r="BK283" s="11">
        <v>66.491003374855268</v>
      </c>
      <c r="BL283" s="11">
        <v>66.415755156100857</v>
      </c>
      <c r="BM283" s="11">
        <v>66.187150654726139</v>
      </c>
      <c r="BN283" s="11">
        <v>65.924806568082388</v>
      </c>
      <c r="BO283" s="11">
        <v>65.531817436370275</v>
      </c>
      <c r="BP283" s="11">
        <v>65.467783933426105</v>
      </c>
      <c r="BQ283" s="11">
        <v>65.330549111795179</v>
      </c>
      <c r="BR283" s="11">
        <v>65.855923803833321</v>
      </c>
      <c r="BS283" s="11">
        <v>65.345613452676957</v>
      </c>
      <c r="BT283" s="11">
        <v>65.746632732943539</v>
      </c>
      <c r="BU283" s="11">
        <v>64.802337214931143</v>
      </c>
      <c r="BV283" s="11">
        <v>65.963855690268289</v>
      </c>
      <c r="BW283" s="11">
        <v>66.118068509913471</v>
      </c>
      <c r="BX283" s="11">
        <v>65.358779616451045</v>
      </c>
      <c r="BY283" s="11">
        <v>65.176992469040854</v>
      </c>
      <c r="BZ283" s="11">
        <v>66.009894445816002</v>
      </c>
      <c r="CA283" s="11">
        <v>65.991507173255172</v>
      </c>
      <c r="CB283" s="11">
        <v>65.55779154487125</v>
      </c>
      <c r="CC283" s="11">
        <v>65.486743613116815</v>
      </c>
      <c r="CD283" s="11">
        <v>65.674014654550945</v>
      </c>
      <c r="CE283" s="11">
        <v>65.408996469771992</v>
      </c>
      <c r="CF283" s="11">
        <v>65.192792843924252</v>
      </c>
      <c r="CG283" s="11">
        <v>64.630494374619431</v>
      </c>
      <c r="CH283" s="11">
        <v>65.14609162155736</v>
      </c>
      <c r="CI283" s="11">
        <v>65.220510430794647</v>
      </c>
      <c r="CJ283" s="11">
        <v>65.121380908011233</v>
      </c>
      <c r="CK283" s="11">
        <v>65.127042648104279</v>
      </c>
      <c r="CL283" s="11">
        <v>65.641460833490612</v>
      </c>
      <c r="CM283" s="11">
        <v>65.289110690400207</v>
      </c>
      <c r="CN283" s="11">
        <v>65.111184903640904</v>
      </c>
      <c r="CO283" s="11">
        <v>64.470567834443756</v>
      </c>
      <c r="CP283" s="11">
        <v>65.969539902061115</v>
      </c>
      <c r="CQ283" s="11">
        <v>65.891809965531138</v>
      </c>
      <c r="CR283" s="11">
        <v>65.535743195082787</v>
      </c>
      <c r="CS283" s="11">
        <v>64.380052187245965</v>
      </c>
      <c r="CT283" s="11">
        <v>64.565053547636893</v>
      </c>
      <c r="CU283" s="11">
        <v>64.070192381428285</v>
      </c>
      <c r="CV283" s="11">
        <v>64.454221817138773</v>
      </c>
      <c r="CW283" s="11">
        <v>64.304553538960747</v>
      </c>
      <c r="CX283" s="11">
        <v>65.281552440763562</v>
      </c>
      <c r="CY283" s="11">
        <v>66.197000119701471</v>
      </c>
      <c r="CZ283" s="11">
        <v>67.931943609379616</v>
      </c>
      <c r="DA283" s="11">
        <v>68.812106196589767</v>
      </c>
      <c r="DB283" s="11">
        <v>70.504736721825125</v>
      </c>
      <c r="DC283" s="11">
        <v>68.978323183075503</v>
      </c>
      <c r="DD283" s="11">
        <v>69.253269316296013</v>
      </c>
      <c r="DE283" s="11">
        <v>69.348474355632277</v>
      </c>
      <c r="DF283" s="11">
        <v>70.749023263477</v>
      </c>
      <c r="DG283" s="11">
        <v>71.585180967257301</v>
      </c>
      <c r="DH283" s="11">
        <v>71.796860040839704</v>
      </c>
      <c r="DI283" s="11">
        <v>72.404399834216974</v>
      </c>
      <c r="DJ283" s="11">
        <v>73.329140035922379</v>
      </c>
      <c r="DK283" s="11">
        <v>73.686637636432579</v>
      </c>
      <c r="DL283" s="11">
        <v>73.571468389370125</v>
      </c>
      <c r="DM283" s="11">
        <v>73.85560038865863</v>
      </c>
      <c r="DN283" s="11">
        <v>74.859338817889238</v>
      </c>
      <c r="DO283" s="11">
        <v>75.010867606913067</v>
      </c>
      <c r="DP283" s="11">
        <v>74.814608308975266</v>
      </c>
      <c r="DQ283" s="11">
        <v>75.518083880931002</v>
      </c>
      <c r="DR283" s="11">
        <v>75.978342001423812</v>
      </c>
      <c r="DS283" s="11">
        <v>75.908729231494888</v>
      </c>
      <c r="DT283" s="11">
        <v>75.734279013469944</v>
      </c>
      <c r="DU283" s="11">
        <v>75.554759030973401</v>
      </c>
      <c r="DV283" s="11">
        <v>75.634621079183717</v>
      </c>
      <c r="DW283" s="11">
        <v>75.791811402074288</v>
      </c>
      <c r="DX283" s="11">
        <v>75.744064899956115</v>
      </c>
      <c r="DY283" s="11">
        <v>75.88835576610866</v>
      </c>
      <c r="DZ283" s="11">
        <v>76.341944896256209</v>
      </c>
      <c r="EA283" s="11">
        <v>76.285943299854509</v>
      </c>
      <c r="EB283" s="11">
        <v>75.771607510977276</v>
      </c>
      <c r="EC283" s="11">
        <v>76.335003944658865</v>
      </c>
      <c r="ED283" s="11">
        <v>76.846295743155082</v>
      </c>
      <c r="EE283" s="11">
        <v>77.119713766676483</v>
      </c>
      <c r="EF283" s="11">
        <v>76.776209420918562</v>
      </c>
      <c r="EG283" s="11">
        <v>76.666945206690556</v>
      </c>
      <c r="EH283" s="11">
        <v>76.938804980867374</v>
      </c>
      <c r="EI283" s="11">
        <v>77.174709050902308</v>
      </c>
      <c r="EJ283" s="11">
        <v>76.819622658717421</v>
      </c>
      <c r="EK283" s="11">
        <v>76.805054437976494</v>
      </c>
      <c r="EL283" s="11">
        <v>77.279256856772918</v>
      </c>
      <c r="EM283" s="11">
        <v>76.980226359232745</v>
      </c>
      <c r="EN283" s="11">
        <v>76.862865839673404</v>
      </c>
      <c r="EO283" s="11">
        <v>77.247980057146776</v>
      </c>
      <c r="EP283" s="11">
        <v>77.958421423744866</v>
      </c>
      <c r="EQ283" s="11">
        <v>77.899376707013104</v>
      </c>
      <c r="ER283" s="11">
        <v>80.240162458367337</v>
      </c>
      <c r="ES283" s="11">
        <v>80.711443368910622</v>
      </c>
      <c r="ET283" s="11">
        <v>81.502399003830988</v>
      </c>
      <c r="EU283" s="11">
        <v>81.869248934079565</v>
      </c>
      <c r="EV283" s="11">
        <v>82.245246064813685</v>
      </c>
      <c r="EW283" s="11">
        <v>82.431856208973159</v>
      </c>
      <c r="EX283" s="11">
        <v>83.061563166466982</v>
      </c>
      <c r="EY283" s="11">
        <v>83.143980517396145</v>
      </c>
      <c r="EZ283" s="11">
        <v>82.481699099261647</v>
      </c>
      <c r="FA283" s="11">
        <v>81.915674094974491</v>
      </c>
      <c r="FB283" s="11">
        <v>81.423337850023373</v>
      </c>
      <c r="FC283" s="11">
        <v>79.017234927600242</v>
      </c>
      <c r="FD283" s="11">
        <v>79.467129864445468</v>
      </c>
      <c r="FE283" s="11">
        <v>79.258738535948794</v>
      </c>
      <c r="FF283" s="11">
        <v>79.494694563778239</v>
      </c>
      <c r="FG283" s="11">
        <v>79.296568660771129</v>
      </c>
    </row>
    <row r="284" spans="2:163" x14ac:dyDescent="0.3">
      <c r="B284" s="1"/>
    </row>
    <row r="285" spans="2:163" x14ac:dyDescent="0.3">
      <c r="B285" s="1"/>
    </row>
    <row r="286" spans="2:163" x14ac:dyDescent="0.3">
      <c r="B286" s="14" t="s">
        <v>18</v>
      </c>
      <c r="DR286" s="1" t="s">
        <v>18</v>
      </c>
    </row>
    <row r="287" spans="2:163" x14ac:dyDescent="0.3">
      <c r="B287" s="1"/>
    </row>
    <row r="288" spans="2:163" x14ac:dyDescent="0.3">
      <c r="B288" s="9" t="s">
        <v>36</v>
      </c>
      <c r="C288" s="5" t="s">
        <v>45</v>
      </c>
      <c r="D288" s="5" t="s">
        <v>46</v>
      </c>
      <c r="E288" s="5" t="s">
        <v>47</v>
      </c>
      <c r="F288" s="5" t="s">
        <v>48</v>
      </c>
      <c r="G288" s="5" t="s">
        <v>49</v>
      </c>
      <c r="H288" s="5" t="s">
        <v>50</v>
      </c>
      <c r="I288" s="5" t="s">
        <v>51</v>
      </c>
      <c r="J288" s="5" t="s">
        <v>52</v>
      </c>
      <c r="K288" s="5" t="s">
        <v>53</v>
      </c>
      <c r="L288" s="5" t="s">
        <v>54</v>
      </c>
      <c r="M288" s="5" t="s">
        <v>55</v>
      </c>
      <c r="N288" s="5" t="s">
        <v>56</v>
      </c>
      <c r="O288" s="5" t="s">
        <v>57</v>
      </c>
      <c r="P288" s="5" t="s">
        <v>58</v>
      </c>
      <c r="Q288" s="5" t="s">
        <v>59</v>
      </c>
      <c r="R288" s="5" t="s">
        <v>60</v>
      </c>
      <c r="S288" s="5" t="s">
        <v>61</v>
      </c>
      <c r="T288" s="5" t="s">
        <v>62</v>
      </c>
      <c r="U288" s="5" t="s">
        <v>63</v>
      </c>
      <c r="V288" s="5" t="s">
        <v>64</v>
      </c>
      <c r="W288" s="5" t="s">
        <v>65</v>
      </c>
      <c r="X288" s="5" t="s">
        <v>66</v>
      </c>
      <c r="Y288" s="5" t="s">
        <v>67</v>
      </c>
      <c r="Z288" s="5" t="s">
        <v>68</v>
      </c>
      <c r="AA288" s="5" t="s">
        <v>69</v>
      </c>
      <c r="AB288" s="5" t="s">
        <v>70</v>
      </c>
      <c r="AC288" s="5" t="s">
        <v>71</v>
      </c>
      <c r="AD288" s="5" t="s">
        <v>72</v>
      </c>
      <c r="AE288" s="5" t="s">
        <v>73</v>
      </c>
      <c r="AF288" s="5" t="s">
        <v>74</v>
      </c>
      <c r="AG288" s="5" t="s">
        <v>75</v>
      </c>
      <c r="AH288" s="5" t="s">
        <v>76</v>
      </c>
      <c r="AI288" s="5" t="s">
        <v>77</v>
      </c>
      <c r="AJ288" s="5" t="s">
        <v>78</v>
      </c>
      <c r="AK288" s="5" t="s">
        <v>79</v>
      </c>
      <c r="AL288" s="5" t="s">
        <v>80</v>
      </c>
      <c r="AM288" s="5" t="s">
        <v>81</v>
      </c>
      <c r="AN288" s="5" t="s">
        <v>82</v>
      </c>
      <c r="AO288" s="5" t="s">
        <v>83</v>
      </c>
      <c r="AP288" s="5" t="s">
        <v>84</v>
      </c>
      <c r="AQ288" s="5" t="s">
        <v>85</v>
      </c>
      <c r="AR288" s="5" t="s">
        <v>86</v>
      </c>
      <c r="AS288" s="5" t="s">
        <v>87</v>
      </c>
      <c r="AT288" s="5" t="s">
        <v>88</v>
      </c>
      <c r="AU288" s="5" t="s">
        <v>89</v>
      </c>
      <c r="AV288" s="5" t="s">
        <v>90</v>
      </c>
      <c r="AW288" s="5" t="s">
        <v>91</v>
      </c>
      <c r="AX288" s="5" t="s">
        <v>92</v>
      </c>
      <c r="AY288" s="5" t="s">
        <v>93</v>
      </c>
      <c r="AZ288" s="5" t="s">
        <v>94</v>
      </c>
      <c r="BA288" s="5" t="s">
        <v>95</v>
      </c>
      <c r="BB288" s="5" t="s">
        <v>96</v>
      </c>
      <c r="BC288" s="5" t="s">
        <v>97</v>
      </c>
      <c r="BD288" s="5" t="s">
        <v>98</v>
      </c>
      <c r="BE288" s="5" t="s">
        <v>99</v>
      </c>
      <c r="BF288" s="5" t="s">
        <v>100</v>
      </c>
      <c r="BG288" s="5" t="s">
        <v>101</v>
      </c>
      <c r="BH288" s="5" t="s">
        <v>102</v>
      </c>
      <c r="BI288" s="5" t="s">
        <v>103</v>
      </c>
      <c r="BJ288" s="5" t="s">
        <v>104</v>
      </c>
      <c r="BK288" s="5" t="s">
        <v>105</v>
      </c>
      <c r="BL288" s="5" t="s">
        <v>106</v>
      </c>
      <c r="BM288" s="5" t="s">
        <v>107</v>
      </c>
      <c r="BN288" s="5" t="s">
        <v>108</v>
      </c>
      <c r="BO288" s="5" t="s">
        <v>109</v>
      </c>
      <c r="BP288" s="5" t="s">
        <v>110</v>
      </c>
      <c r="BQ288" s="5" t="s">
        <v>111</v>
      </c>
      <c r="BR288" s="5" t="s">
        <v>112</v>
      </c>
      <c r="BS288" s="5" t="s">
        <v>113</v>
      </c>
      <c r="BT288" s="5" t="s">
        <v>114</v>
      </c>
      <c r="BU288" s="5" t="s">
        <v>115</v>
      </c>
      <c r="BV288" s="5" t="s">
        <v>116</v>
      </c>
      <c r="BW288" s="5" t="s">
        <v>117</v>
      </c>
      <c r="BX288" s="5" t="s">
        <v>118</v>
      </c>
      <c r="BY288" s="5" t="s">
        <v>119</v>
      </c>
      <c r="BZ288" s="5" t="s">
        <v>120</v>
      </c>
      <c r="CA288" s="5" t="s">
        <v>121</v>
      </c>
      <c r="CB288" s="5" t="s">
        <v>122</v>
      </c>
      <c r="CC288" s="5" t="s">
        <v>123</v>
      </c>
      <c r="CD288" s="5" t="s">
        <v>124</v>
      </c>
      <c r="CE288" s="5" t="s">
        <v>125</v>
      </c>
      <c r="CF288" s="5" t="s">
        <v>126</v>
      </c>
      <c r="CG288" s="5" t="s">
        <v>127</v>
      </c>
      <c r="CH288" s="5" t="s">
        <v>128</v>
      </c>
      <c r="CI288" s="5" t="s">
        <v>129</v>
      </c>
      <c r="CJ288" s="5" t="s">
        <v>130</v>
      </c>
      <c r="CK288" s="5" t="s">
        <v>131</v>
      </c>
      <c r="CL288" s="5" t="s">
        <v>132</v>
      </c>
      <c r="CM288" s="5" t="s">
        <v>133</v>
      </c>
      <c r="CN288" s="5" t="s">
        <v>134</v>
      </c>
      <c r="CO288" s="5" t="s">
        <v>135</v>
      </c>
      <c r="CP288" s="5" t="s">
        <v>136</v>
      </c>
      <c r="CQ288" s="5" t="s">
        <v>137</v>
      </c>
      <c r="CR288" s="5" t="s">
        <v>138</v>
      </c>
      <c r="CS288" s="5" t="s">
        <v>139</v>
      </c>
      <c r="CT288" s="5" t="s">
        <v>140</v>
      </c>
      <c r="CU288" s="5" t="s">
        <v>141</v>
      </c>
      <c r="CV288" s="5" t="s">
        <v>142</v>
      </c>
      <c r="CW288" s="5" t="s">
        <v>143</v>
      </c>
      <c r="CX288" s="5" t="s">
        <v>144</v>
      </c>
      <c r="CY288" s="5" t="s">
        <v>145</v>
      </c>
      <c r="CZ288" s="5" t="s">
        <v>146</v>
      </c>
      <c r="DA288" s="5" t="s">
        <v>147</v>
      </c>
      <c r="DB288" s="5" t="s">
        <v>148</v>
      </c>
      <c r="DC288" s="5" t="s">
        <v>149</v>
      </c>
      <c r="DD288" s="5" t="s">
        <v>150</v>
      </c>
      <c r="DE288" s="5" t="s">
        <v>151</v>
      </c>
      <c r="DF288" s="5" t="s">
        <v>152</v>
      </c>
      <c r="DG288" s="5" t="s">
        <v>153</v>
      </c>
      <c r="DH288" s="5" t="s">
        <v>154</v>
      </c>
      <c r="DI288" s="5" t="s">
        <v>155</v>
      </c>
      <c r="DJ288" s="5" t="s">
        <v>156</v>
      </c>
      <c r="DK288" s="5" t="s">
        <v>157</v>
      </c>
      <c r="DL288" s="5" t="s">
        <v>158</v>
      </c>
      <c r="DM288" s="5" t="s">
        <v>159</v>
      </c>
      <c r="DN288" s="5" t="s">
        <v>160</v>
      </c>
      <c r="DO288" s="5" t="s">
        <v>161</v>
      </c>
      <c r="DP288" s="5" t="s">
        <v>162</v>
      </c>
      <c r="DQ288" s="5" t="s">
        <v>163</v>
      </c>
      <c r="DR288" s="5" t="s">
        <v>164</v>
      </c>
      <c r="DS288" s="5" t="s">
        <v>165</v>
      </c>
      <c r="DT288" s="5" t="s">
        <v>166</v>
      </c>
      <c r="DU288" s="5" t="s">
        <v>167</v>
      </c>
      <c r="DV288" s="5" t="s">
        <v>168</v>
      </c>
      <c r="DW288" s="5" t="s">
        <v>169</v>
      </c>
      <c r="DX288" s="5" t="s">
        <v>170</v>
      </c>
      <c r="DY288" s="5" t="s">
        <v>171</v>
      </c>
      <c r="DZ288" s="5" t="s">
        <v>172</v>
      </c>
      <c r="EA288" s="5" t="s">
        <v>173</v>
      </c>
      <c r="EB288" s="5" t="s">
        <v>174</v>
      </c>
      <c r="EC288" s="5" t="s">
        <v>175</v>
      </c>
      <c r="ED288" s="5" t="s">
        <v>176</v>
      </c>
      <c r="EE288" s="5" t="s">
        <v>177</v>
      </c>
      <c r="EF288" s="5" t="s">
        <v>178</v>
      </c>
      <c r="EG288" s="5" t="s">
        <v>179</v>
      </c>
      <c r="EH288" s="5" t="s">
        <v>180</v>
      </c>
      <c r="EI288" s="5" t="s">
        <v>181</v>
      </c>
      <c r="EJ288" s="5" t="s">
        <v>182</v>
      </c>
      <c r="EK288" s="5" t="s">
        <v>187</v>
      </c>
      <c r="EL288" s="5" t="s">
        <v>188</v>
      </c>
      <c r="EM288" s="5" t="s">
        <v>189</v>
      </c>
      <c r="EN288" s="5" t="s">
        <v>192</v>
      </c>
      <c r="EO288" s="5" t="s">
        <v>193</v>
      </c>
      <c r="EP288" s="5" t="s">
        <v>194</v>
      </c>
      <c r="EQ288" s="5" t="s">
        <v>195</v>
      </c>
      <c r="ER288" s="5" t="s">
        <v>196</v>
      </c>
      <c r="ES288" s="5" t="s">
        <v>197</v>
      </c>
      <c r="ET288" s="5" t="s">
        <v>198</v>
      </c>
      <c r="EU288" s="5" t="s">
        <v>199</v>
      </c>
      <c r="EV288" s="5" t="s">
        <v>200</v>
      </c>
      <c r="EW288" s="5" t="s">
        <v>202</v>
      </c>
      <c r="EX288" s="5" t="s">
        <v>203</v>
      </c>
      <c r="EY288" s="5" t="s">
        <v>204</v>
      </c>
      <c r="EZ288" s="5" t="s">
        <v>205</v>
      </c>
      <c r="FA288" s="5" t="s">
        <v>208</v>
      </c>
      <c r="FB288" s="5" t="s">
        <v>238</v>
      </c>
      <c r="FC288" s="5" t="s">
        <v>239</v>
      </c>
      <c r="FD288" s="5" t="s">
        <v>241</v>
      </c>
      <c r="FE288" s="5" t="s">
        <v>244</v>
      </c>
      <c r="FF288" s="5" t="s">
        <v>245</v>
      </c>
      <c r="FG288" s="5" t="s">
        <v>246</v>
      </c>
    </row>
    <row r="289" spans="2:163" x14ac:dyDescent="0.3">
      <c r="B289" s="1" t="s">
        <v>34</v>
      </c>
      <c r="C289" s="10">
        <v>0.79802572547870121</v>
      </c>
      <c r="D289" s="10">
        <v>0.9755360344707994</v>
      </c>
      <c r="E289" s="10">
        <v>0.84571447366434149</v>
      </c>
      <c r="F289" s="10">
        <v>1.1816324983674036</v>
      </c>
      <c r="G289" s="10">
        <v>0.84345770595436376</v>
      </c>
      <c r="H289" s="10">
        <v>0.94295063385577083</v>
      </c>
      <c r="I289" s="10">
        <v>0.91931645756030789</v>
      </c>
      <c r="J289" s="10">
        <v>0.98196277127716081</v>
      </c>
      <c r="K289" s="10">
        <v>0.83473707386398432</v>
      </c>
      <c r="L289" s="10">
        <v>0.912903768487908</v>
      </c>
      <c r="M289" s="10">
        <v>0.91305045024000797</v>
      </c>
      <c r="N289" s="10">
        <v>0.97821683703380125</v>
      </c>
      <c r="O289" s="10">
        <v>0.77852053107590091</v>
      </c>
      <c r="P289" s="10">
        <v>0.86621049767294922</v>
      </c>
      <c r="Q289" s="10">
        <v>0.80338506367748541</v>
      </c>
      <c r="R289" s="10">
        <v>0.73609539532502033</v>
      </c>
      <c r="S289" s="10">
        <v>0.71108404143303283</v>
      </c>
      <c r="T289" s="10">
        <v>0.73821264862462965</v>
      </c>
      <c r="U289" s="10">
        <v>0.71791995668970221</v>
      </c>
      <c r="V289" s="10">
        <v>0.7058680963910009</v>
      </c>
      <c r="W289" s="10">
        <v>0.70759441982745752</v>
      </c>
      <c r="X289" s="10">
        <v>0.72940309641551171</v>
      </c>
      <c r="Y289" s="10">
        <v>0.7072006606918867</v>
      </c>
      <c r="Z289" s="10">
        <v>0.8133736379194435</v>
      </c>
      <c r="AA289" s="10">
        <v>0.68998103586397097</v>
      </c>
      <c r="AB289" s="10">
        <v>0.7367770111118116</v>
      </c>
      <c r="AC289" s="10">
        <v>0.69743260420477859</v>
      </c>
      <c r="AD289" s="10">
        <v>0.76280651142782274</v>
      </c>
      <c r="AE289" s="10">
        <v>0.7404218343011697</v>
      </c>
      <c r="AF289" s="10">
        <v>0.75394427010584475</v>
      </c>
      <c r="AG289" s="10">
        <v>0.75657208028806033</v>
      </c>
      <c r="AH289" s="10">
        <v>0.84775120766369461</v>
      </c>
      <c r="AI289" s="10">
        <v>0.78741679523972141</v>
      </c>
      <c r="AJ289" s="10">
        <v>0.82965257403617931</v>
      </c>
      <c r="AK289" s="10">
        <v>0.83375810589392496</v>
      </c>
      <c r="AL289" s="10">
        <v>0.89194616394142212</v>
      </c>
      <c r="AM289" s="10">
        <v>0.83884964161666209</v>
      </c>
      <c r="AN289" s="10">
        <v>0.87590198816671283</v>
      </c>
      <c r="AO289" s="10">
        <v>0.88307676335069896</v>
      </c>
      <c r="AP289" s="10">
        <v>0.90397256271314586</v>
      </c>
      <c r="AQ289" s="10">
        <v>0.80128076108308655</v>
      </c>
      <c r="AR289" s="10">
        <v>0.81839301750469673</v>
      </c>
      <c r="AS289" s="10">
        <v>0.81370511184567973</v>
      </c>
      <c r="AT289" s="10">
        <v>0.82619657284471482</v>
      </c>
      <c r="AU289" s="10">
        <v>0.79530467373199443</v>
      </c>
      <c r="AV289" s="10">
        <v>0.80973908657889448</v>
      </c>
      <c r="AW289" s="10">
        <v>0.81588907550964285</v>
      </c>
      <c r="AX289" s="10">
        <v>0.83174887632371186</v>
      </c>
      <c r="AY289" s="10">
        <v>0.81766653792458066</v>
      </c>
      <c r="AZ289" s="10">
        <v>0.84987295616462188</v>
      </c>
      <c r="BA289" s="10">
        <v>0.81750622336312395</v>
      </c>
      <c r="BB289" s="10">
        <v>0.85193055617031832</v>
      </c>
      <c r="BC289" s="10">
        <v>0.77619046671662861</v>
      </c>
      <c r="BD289" s="10">
        <v>0.80230299664802462</v>
      </c>
      <c r="BE289" s="10">
        <v>0.82214648007975422</v>
      </c>
      <c r="BF289" s="10">
        <v>0.8473725351807978</v>
      </c>
      <c r="BG289" s="10">
        <v>0.82773583409694185</v>
      </c>
      <c r="BH289" s="10">
        <v>0.86113982146663415</v>
      </c>
      <c r="BI289" s="10">
        <v>0.86825790309514572</v>
      </c>
      <c r="BJ289" s="10">
        <v>0.88003405210116892</v>
      </c>
      <c r="BK289" s="10">
        <v>0.84393801639673516</v>
      </c>
      <c r="BL289" s="10">
        <v>0.87402834521282768</v>
      </c>
      <c r="BM289" s="10">
        <v>0.84370482372921574</v>
      </c>
      <c r="BN289" s="10">
        <v>0.86612894114034189</v>
      </c>
      <c r="BO289" s="10">
        <v>0.84384929791348917</v>
      </c>
      <c r="BP289" s="10">
        <v>0.87808834609938813</v>
      </c>
      <c r="BQ289" s="10">
        <v>0.88544320339175464</v>
      </c>
      <c r="BR289" s="10">
        <v>0.87111346265918566</v>
      </c>
      <c r="BS289" s="10">
        <v>0.86352977557941546</v>
      </c>
      <c r="BT289" s="10">
        <v>0.88905812538736739</v>
      </c>
      <c r="BU289" s="10">
        <v>0.87502502021797757</v>
      </c>
      <c r="BV289" s="10">
        <v>0.96285546485198903</v>
      </c>
      <c r="BW289" s="10">
        <v>0.88906237333158877</v>
      </c>
      <c r="BX289" s="10">
        <v>0.88931093228388891</v>
      </c>
      <c r="BY289" s="10">
        <v>0.91470340391558957</v>
      </c>
      <c r="BZ289" s="10">
        <v>0.92992216670098538</v>
      </c>
      <c r="CA289" s="10">
        <v>0.98389506463046161</v>
      </c>
      <c r="CB289" s="10">
        <v>1.0314988806673395</v>
      </c>
      <c r="CC289" s="10">
        <v>1.0396386236640227</v>
      </c>
      <c r="CD289" s="10">
        <v>0.92614524690087574</v>
      </c>
      <c r="CE289" s="10">
        <v>0.88803611008331973</v>
      </c>
      <c r="CF289" s="10">
        <v>0.96575990904435371</v>
      </c>
      <c r="CG289" s="10">
        <v>0.91849212110791112</v>
      </c>
      <c r="CH289" s="10">
        <v>0.88081634671358622</v>
      </c>
      <c r="CI289" s="10">
        <v>0.87190717058804812</v>
      </c>
      <c r="CJ289" s="10">
        <v>0.87720007293644142</v>
      </c>
      <c r="CK289" s="10">
        <v>0.8826094785420241</v>
      </c>
      <c r="CL289" s="10">
        <v>0.9192190782403018</v>
      </c>
      <c r="CM289" s="10">
        <v>0.83289105251765705</v>
      </c>
      <c r="CN289" s="10">
        <v>0.90403845829978868</v>
      </c>
      <c r="CO289" s="10">
        <v>0.8641066592320531</v>
      </c>
      <c r="CP289" s="10">
        <v>0.84583746065278187</v>
      </c>
      <c r="CQ289" s="10">
        <v>0.81812264361158937</v>
      </c>
      <c r="CR289" s="10">
        <v>0.8389571809998112</v>
      </c>
      <c r="CS289" s="10">
        <v>0.85528392164008826</v>
      </c>
      <c r="CT289" s="10">
        <v>0.85465486700314242</v>
      </c>
      <c r="CU289" s="10">
        <v>0.81410542265003427</v>
      </c>
      <c r="CV289" s="10">
        <v>0.78912474402773625</v>
      </c>
      <c r="CW289" s="10">
        <v>0.77881862796256318</v>
      </c>
      <c r="CX289" s="10">
        <v>0.70667733884702322</v>
      </c>
      <c r="CY289" s="10">
        <v>0.73191113221403648</v>
      </c>
      <c r="CZ289" s="10">
        <v>0.84674237170927269</v>
      </c>
      <c r="DA289" s="10">
        <v>0.76241140001014596</v>
      </c>
      <c r="DB289" s="10">
        <v>0.79621159180018231</v>
      </c>
      <c r="DC289" s="10">
        <v>0.76663395948134916</v>
      </c>
      <c r="DD289" s="10">
        <v>0.80230970292831016</v>
      </c>
      <c r="DE289" s="10">
        <v>0.84474052470249317</v>
      </c>
      <c r="DF289" s="10">
        <v>0.82899498447102182</v>
      </c>
      <c r="DG289" s="10">
        <v>0.76906622125433788</v>
      </c>
      <c r="DH289" s="10">
        <v>0.76522610698779681</v>
      </c>
      <c r="DI289" s="10">
        <v>0.84489668411861962</v>
      </c>
      <c r="DJ289" s="10">
        <v>0.84101855931890301</v>
      </c>
      <c r="DK289" s="10">
        <v>0.88325685349970184</v>
      </c>
      <c r="DL289" s="10">
        <v>0.90611432416631643</v>
      </c>
      <c r="DM289" s="10">
        <v>1.0014122851376728</v>
      </c>
      <c r="DN289" s="10">
        <v>1.0106969581867915</v>
      </c>
      <c r="DO289" s="10">
        <v>0.9718565737831798</v>
      </c>
      <c r="DP289" s="10">
        <v>1.0373654665296654</v>
      </c>
      <c r="DQ289" s="10">
        <v>0.92157880295515915</v>
      </c>
      <c r="DR289" s="10">
        <v>0.84600118735418728</v>
      </c>
      <c r="DS289" s="10">
        <v>0.82746070763442003</v>
      </c>
      <c r="DT289" s="10">
        <v>0.90948082028537591</v>
      </c>
      <c r="DU289" s="10">
        <v>0.89517275992255962</v>
      </c>
      <c r="DV289" s="10">
        <v>0.90328017607751354</v>
      </c>
      <c r="DW289" s="10">
        <v>0.91229720869340314</v>
      </c>
      <c r="DX289" s="10">
        <v>0.98034444767011886</v>
      </c>
      <c r="DY289" s="10">
        <v>0.94710252885420088</v>
      </c>
      <c r="DZ289" s="10">
        <v>0.95396813337103337</v>
      </c>
      <c r="EA289" s="10">
        <v>0.88847258752454994</v>
      </c>
      <c r="EB289" s="10">
        <v>0.96062822430470107</v>
      </c>
      <c r="EC289" s="10">
        <v>0.99460747177903475</v>
      </c>
      <c r="ED289" s="10">
        <v>0.94841703452413795</v>
      </c>
      <c r="EE289" s="10">
        <v>0.87453319577037514</v>
      </c>
      <c r="EF289" s="10">
        <v>0.88646175848888509</v>
      </c>
      <c r="EG289" s="10">
        <v>0.89512720678585622</v>
      </c>
      <c r="EH289" s="10">
        <v>0.87917780676771751</v>
      </c>
      <c r="EI289" s="10">
        <v>0.8234135773111807</v>
      </c>
      <c r="EJ289" s="10">
        <v>0.85279075409346905</v>
      </c>
      <c r="EK289" s="10">
        <v>0.86056469204742447</v>
      </c>
      <c r="EL289" s="10">
        <v>0.85386746188912033</v>
      </c>
      <c r="EM289" s="10">
        <v>0.77624069993729017</v>
      </c>
      <c r="EN289" s="10">
        <v>0.85962815446562657</v>
      </c>
      <c r="EO289" s="10">
        <v>0.9137738949891776</v>
      </c>
      <c r="EP289" s="10">
        <v>0.92888697759461714</v>
      </c>
      <c r="EQ289" s="10">
        <v>0.82531194274598862</v>
      </c>
      <c r="ER289" s="10">
        <v>1.0137942688641735</v>
      </c>
      <c r="ES289" s="10">
        <v>1.1402886646616568</v>
      </c>
      <c r="ET289" s="10">
        <v>1.1093633054264036</v>
      </c>
      <c r="EU289" s="10">
        <v>1.0135394980694352</v>
      </c>
      <c r="EV289" s="10">
        <v>0.91439922691701858</v>
      </c>
      <c r="EW289" s="10">
        <v>0.92415360531819279</v>
      </c>
      <c r="EX289" s="10">
        <v>0.89472481554917282</v>
      </c>
      <c r="EY289" s="10">
        <v>0.78236973844728397</v>
      </c>
      <c r="EZ289" s="10">
        <v>0.80532286979434387</v>
      </c>
      <c r="FA289" s="10">
        <v>0.76060554309167949</v>
      </c>
      <c r="FB289" s="10">
        <v>0.72451770144823957</v>
      </c>
      <c r="FC289" s="10">
        <v>0.67322469919822137</v>
      </c>
      <c r="FD289" s="10">
        <v>0.74718186522506902</v>
      </c>
      <c r="FE289" s="10">
        <v>0.77050783615077978</v>
      </c>
      <c r="FF289" s="10">
        <v>0.73278273968297869</v>
      </c>
      <c r="FG289" s="10">
        <v>0.72963610970637993</v>
      </c>
    </row>
    <row r="290" spans="2:163" x14ac:dyDescent="0.3">
      <c r="B290" s="1" t="s">
        <v>35</v>
      </c>
      <c r="C290" s="10">
        <v>1.104438571567687</v>
      </c>
      <c r="D290" s="10">
        <v>1.1482031150025636</v>
      </c>
      <c r="E290" s="10">
        <v>1.1626779625980508</v>
      </c>
      <c r="F290" s="10">
        <v>1.4023559919501594</v>
      </c>
      <c r="G290" s="10">
        <v>1.153321342093192</v>
      </c>
      <c r="H290" s="10">
        <v>1.2437440965263149</v>
      </c>
      <c r="I290" s="10">
        <v>1.3492817266791826</v>
      </c>
      <c r="J290" s="10">
        <v>1.3664744312750374</v>
      </c>
      <c r="K290" s="10">
        <v>1.3099034478204539</v>
      </c>
      <c r="L290" s="10">
        <v>1.3485553106729316</v>
      </c>
      <c r="M290" s="10">
        <v>1.4003821585207765</v>
      </c>
      <c r="N290" s="10">
        <v>1.4038236250969127</v>
      </c>
      <c r="O290" s="10">
        <v>1.3284617448074447</v>
      </c>
      <c r="P290" s="10">
        <v>1.3978681987632076</v>
      </c>
      <c r="Q290" s="10">
        <v>1.414472694114165</v>
      </c>
      <c r="R290" s="10">
        <v>1.6250378323237626</v>
      </c>
      <c r="S290" s="10">
        <v>1.3928160161006387</v>
      </c>
      <c r="T290" s="10">
        <v>1.4304132890139516</v>
      </c>
      <c r="U290" s="10">
        <v>1.4397004082965954</v>
      </c>
      <c r="V290" s="10">
        <v>1.422413008229616</v>
      </c>
      <c r="W290" s="10">
        <v>1.4567989872202713</v>
      </c>
      <c r="X290" s="10">
        <v>1.6013601895525369</v>
      </c>
      <c r="Y290" s="10">
        <v>1.5469174829410424</v>
      </c>
      <c r="Z290" s="10">
        <v>1.8409911391824418</v>
      </c>
      <c r="AA290" s="10">
        <v>1.6155264299480485</v>
      </c>
      <c r="AB290" s="10">
        <v>1.6493700757805743</v>
      </c>
      <c r="AC290" s="10">
        <v>1.6122015645307135</v>
      </c>
      <c r="AD290" s="10">
        <v>1.6413937112390129</v>
      </c>
      <c r="AE290" s="10">
        <v>1.7521100352403662</v>
      </c>
      <c r="AF290" s="10">
        <v>1.7715666610906118</v>
      </c>
      <c r="AG290" s="10">
        <v>1.8142795955640252</v>
      </c>
      <c r="AH290" s="10">
        <v>1.9136776119774532</v>
      </c>
      <c r="AI290" s="10">
        <v>1.892323887602982</v>
      </c>
      <c r="AJ290" s="10">
        <v>1.990463927804377</v>
      </c>
      <c r="AK290" s="10">
        <v>2.004913350956536</v>
      </c>
      <c r="AL290" s="10">
        <v>1.9642382966208922</v>
      </c>
      <c r="AM290" s="10">
        <v>2.0797471366685811</v>
      </c>
      <c r="AN290" s="10">
        <v>2.4145571381856414</v>
      </c>
      <c r="AO290" s="10">
        <v>2.1625187309145364</v>
      </c>
      <c r="AP290" s="10">
        <v>2.2644545974264667</v>
      </c>
      <c r="AQ290" s="10">
        <v>1.9721619791092055</v>
      </c>
      <c r="AR290" s="10">
        <v>1.9578615452882828</v>
      </c>
      <c r="AS290" s="10">
        <v>2.0709913006314609</v>
      </c>
      <c r="AT290" s="10">
        <v>2.0598804192948674</v>
      </c>
      <c r="AU290" s="10">
        <v>1.9066452299930696</v>
      </c>
      <c r="AV290" s="10">
        <v>1.9776082710547551</v>
      </c>
      <c r="AW290" s="10">
        <v>2.1724437622995931</v>
      </c>
      <c r="AX290" s="10">
        <v>2.0686735257813083</v>
      </c>
      <c r="AY290" s="10">
        <v>2.1216352621568211</v>
      </c>
      <c r="AZ290" s="10">
        <v>2.2998596712402333</v>
      </c>
      <c r="BA290" s="10">
        <v>2.1235238965143144</v>
      </c>
      <c r="BB290" s="10">
        <v>2.2487275235902793</v>
      </c>
      <c r="BC290" s="10">
        <v>2.207318568068902</v>
      </c>
      <c r="BD290" s="10">
        <v>2.2037887455734833</v>
      </c>
      <c r="BE290" s="10">
        <v>2.3344561565055364</v>
      </c>
      <c r="BF290" s="10">
        <v>2.2720173111405706</v>
      </c>
      <c r="BG290" s="10">
        <v>2.3573439502812201</v>
      </c>
      <c r="BH290" s="10">
        <v>2.4313969758098279</v>
      </c>
      <c r="BI290" s="10">
        <v>2.3979102346978292</v>
      </c>
      <c r="BJ290" s="10">
        <v>2.6815672062964713</v>
      </c>
      <c r="BK290" s="10">
        <v>2.6195822921184786</v>
      </c>
      <c r="BL290" s="10">
        <v>2.5946082297122341</v>
      </c>
      <c r="BM290" s="10">
        <v>2.7582798972682943</v>
      </c>
      <c r="BN290" s="10">
        <v>2.88311914483302</v>
      </c>
      <c r="BO290" s="10">
        <v>2.7315713613430987</v>
      </c>
      <c r="BP290" s="10">
        <v>2.4825127639546367</v>
      </c>
      <c r="BQ290" s="10">
        <v>2.6880114420520638</v>
      </c>
      <c r="BR290" s="10">
        <v>2.7024868338284946</v>
      </c>
      <c r="BS290" s="10">
        <v>2.6241583345589579</v>
      </c>
      <c r="BT290" s="10">
        <v>2.5373726163128696</v>
      </c>
      <c r="BU290" s="10">
        <v>2.4614224996991751</v>
      </c>
      <c r="BV290" s="10">
        <v>2.548491465535907</v>
      </c>
      <c r="BW290" s="10">
        <v>2.6083971224326064</v>
      </c>
      <c r="BX290" s="10">
        <v>2.6255517319277133</v>
      </c>
      <c r="BY290" s="10">
        <v>2.575226805031793</v>
      </c>
      <c r="BZ290" s="10">
        <v>2.5533560679871083</v>
      </c>
      <c r="CA290" s="10">
        <v>2.5495791514787713</v>
      </c>
      <c r="CB290" s="10">
        <v>2.5484230370299681</v>
      </c>
      <c r="CC290" s="10">
        <v>2.5736024095010523</v>
      </c>
      <c r="CD290" s="10">
        <v>2.7326087916736754</v>
      </c>
      <c r="CE290" s="10">
        <v>2.5357233656045026</v>
      </c>
      <c r="CF290" s="10">
        <v>2.5211473471270214</v>
      </c>
      <c r="CG290" s="10">
        <v>2.3238962273763581</v>
      </c>
      <c r="CH290" s="10">
        <v>2.5023592749520471</v>
      </c>
      <c r="CI290" s="10">
        <v>2.4209480297608699</v>
      </c>
      <c r="CJ290" s="10">
        <v>2.3244609884670577</v>
      </c>
      <c r="CK290" s="10">
        <v>2.4688123945091363</v>
      </c>
      <c r="CL290" s="10">
        <v>2.3342209591004019</v>
      </c>
      <c r="CM290" s="10">
        <v>2.4768232506203973</v>
      </c>
      <c r="CN290" s="10">
        <v>2.4307222036626106</v>
      </c>
      <c r="CO290" s="10">
        <v>2.3822393190042845</v>
      </c>
      <c r="CP290" s="10">
        <v>2.084918445918301</v>
      </c>
      <c r="CQ290" s="10">
        <v>2.3151790495054203</v>
      </c>
      <c r="CR290" s="10">
        <v>2.4986989957204315</v>
      </c>
      <c r="CS290" s="10">
        <v>2.0744975903856977</v>
      </c>
      <c r="CT290" s="10">
        <v>1.5607633089926884</v>
      </c>
      <c r="CU290" s="10">
        <v>1.9978911315574301</v>
      </c>
      <c r="CV290" s="10">
        <v>1.9976284072607577</v>
      </c>
      <c r="CW290" s="10">
        <v>1.9203083463456179</v>
      </c>
      <c r="CX290" s="10">
        <v>1.2478414970555682</v>
      </c>
      <c r="CY290" s="10">
        <v>2.2119098978785643</v>
      </c>
      <c r="CZ290" s="10">
        <v>2.2426133447422902</v>
      </c>
      <c r="DA290" s="10">
        <v>2.0903496098489742</v>
      </c>
      <c r="DB290" s="10">
        <v>2.0607917755779726</v>
      </c>
      <c r="DC290" s="10">
        <v>2.0315455307847659</v>
      </c>
      <c r="DD290" s="10">
        <v>1.9701445488507128</v>
      </c>
      <c r="DE290" s="10">
        <v>1.8397625977744341</v>
      </c>
      <c r="DF290" s="10">
        <v>1.9367463387783053</v>
      </c>
      <c r="DG290" s="10">
        <v>1.9120437680154114</v>
      </c>
      <c r="DH290" s="10">
        <v>1.8850701420456657</v>
      </c>
      <c r="DI290" s="10">
        <v>1.8899530608998447</v>
      </c>
      <c r="DJ290" s="10">
        <v>1.6987844964130976</v>
      </c>
      <c r="DK290" s="10">
        <v>1.9147067669164259</v>
      </c>
      <c r="DL290" s="10">
        <v>1.8570087423828288</v>
      </c>
      <c r="DM290" s="10">
        <v>1.9358394180867342</v>
      </c>
      <c r="DN290" s="10">
        <v>1.9139776977306158</v>
      </c>
      <c r="DO290" s="10">
        <v>1.9895515992623392</v>
      </c>
      <c r="DP290" s="10">
        <v>1.9954722933779145</v>
      </c>
      <c r="DQ290" s="10">
        <v>1.7376421210173205</v>
      </c>
      <c r="DR290" s="10">
        <v>1.7675231005945238</v>
      </c>
      <c r="DS290" s="10">
        <v>1.7419806649580698</v>
      </c>
      <c r="DT290" s="10">
        <v>1.8219023324666856</v>
      </c>
      <c r="DU290" s="10">
        <v>1.8151020693431836</v>
      </c>
      <c r="DV290" s="10">
        <v>1.6536309529959377</v>
      </c>
      <c r="DW290" s="10">
        <v>1.7036889236015069</v>
      </c>
      <c r="DX290" s="10">
        <v>1.7572736251018808</v>
      </c>
      <c r="DY290" s="10">
        <v>1.7078528668754336</v>
      </c>
      <c r="DZ290" s="10">
        <v>1.6841272669534013</v>
      </c>
      <c r="EA290" s="10">
        <v>1.5913812725716823</v>
      </c>
      <c r="EB290" s="10">
        <v>1.7114986388110192</v>
      </c>
      <c r="EC290" s="10">
        <v>1.6446860378543573</v>
      </c>
      <c r="ED290" s="10">
        <v>1.5815489673453631</v>
      </c>
      <c r="EE290" s="10">
        <v>1.5734604204298803</v>
      </c>
      <c r="EF290" s="10">
        <v>1.6713329548918754</v>
      </c>
      <c r="EG290" s="10">
        <v>1.5883767604832768</v>
      </c>
      <c r="EH290" s="10">
        <v>1.5321681715121565</v>
      </c>
      <c r="EI290" s="10">
        <v>1.6476591719780516</v>
      </c>
      <c r="EJ290" s="10">
        <v>1.6534624096514388</v>
      </c>
      <c r="EK290" s="10">
        <v>1.6065540856975282</v>
      </c>
      <c r="EL290" s="10">
        <v>1.5302813582697132</v>
      </c>
      <c r="EM290" s="10">
        <v>1.5470791194134954</v>
      </c>
      <c r="EN290" s="10">
        <v>1.5403980911339086</v>
      </c>
      <c r="EO290" s="10">
        <v>1.5974878427204617</v>
      </c>
      <c r="EP290" s="10">
        <v>1.5025294773401536</v>
      </c>
      <c r="EQ290" s="10">
        <v>1.4497848914285298</v>
      </c>
      <c r="ER290" s="10">
        <v>1.4146685917385879</v>
      </c>
      <c r="ES290" s="10">
        <v>1.4037162745335845</v>
      </c>
      <c r="ET290" s="10">
        <v>1.3313488712384076</v>
      </c>
      <c r="EU290" s="10">
        <v>1.431996928808714</v>
      </c>
      <c r="EV290" s="10">
        <v>1.39526888583669</v>
      </c>
      <c r="EW290" s="10">
        <v>1.3744343657634723</v>
      </c>
      <c r="EX290" s="10">
        <v>1.2834203540524927</v>
      </c>
      <c r="EY290" s="10">
        <v>1.3550376004196731</v>
      </c>
      <c r="EZ290" s="10">
        <v>1.3565135322492325</v>
      </c>
      <c r="FA290" s="10">
        <v>1.3659322519346795</v>
      </c>
      <c r="FB290" s="10">
        <v>1.1118636736990646</v>
      </c>
      <c r="FC290" s="10">
        <v>1.5709621602198469</v>
      </c>
      <c r="FD290" s="10">
        <v>1.4090447543733853</v>
      </c>
      <c r="FE290" s="10">
        <v>1.3289437378834896</v>
      </c>
      <c r="FF290" s="10">
        <v>1.202597753108712</v>
      </c>
      <c r="FG290" s="10">
        <v>1.3821184901044103</v>
      </c>
    </row>
    <row r="291" spans="2:163" x14ac:dyDescent="0.3">
      <c r="B291" s="6" t="s">
        <v>20</v>
      </c>
      <c r="C291" s="11">
        <v>0.98660088100012244</v>
      </c>
      <c r="D291" s="11">
        <v>1.0822927044015302</v>
      </c>
      <c r="E291" s="11">
        <v>1.0406851777209076</v>
      </c>
      <c r="F291" s="11">
        <v>1.3180028489788198</v>
      </c>
      <c r="G291" s="11">
        <v>1.0351957390732933</v>
      </c>
      <c r="H291" s="11">
        <v>1.1305800419725911</v>
      </c>
      <c r="I291" s="11">
        <v>1.1878251486241436</v>
      </c>
      <c r="J291" s="11">
        <v>1.224242701277394</v>
      </c>
      <c r="K291" s="11">
        <v>1.1351466956455922</v>
      </c>
      <c r="L291" s="11">
        <v>1.1883075703052008</v>
      </c>
      <c r="M291" s="11">
        <v>1.2223286178811803</v>
      </c>
      <c r="N291" s="11">
        <v>1.2519619533243764</v>
      </c>
      <c r="O291" s="11">
        <v>1.1360000883569108</v>
      </c>
      <c r="P291" s="11">
        <v>1.2134092416309277</v>
      </c>
      <c r="Q291" s="11">
        <v>1.2036842095060183</v>
      </c>
      <c r="R291" s="11">
        <v>1.3279791096216305</v>
      </c>
      <c r="S291" s="11">
        <v>1.1669605406815176</v>
      </c>
      <c r="T291" s="11">
        <v>1.2033805735319039</v>
      </c>
      <c r="U291" s="11">
        <v>1.2061653522056692</v>
      </c>
      <c r="V291" s="11">
        <v>1.1970659532237808</v>
      </c>
      <c r="W291" s="11">
        <v>1.2258345415816461</v>
      </c>
      <c r="X291" s="11">
        <v>1.335904224790075</v>
      </c>
      <c r="Y291" s="11">
        <v>1.2916126969482431</v>
      </c>
      <c r="Z291" s="11">
        <v>1.5292336414361145</v>
      </c>
      <c r="AA291" s="11">
        <v>1.3333207442693367</v>
      </c>
      <c r="AB291" s="11">
        <v>1.3740277438954174</v>
      </c>
      <c r="AC291" s="11">
        <v>1.3430048214073871</v>
      </c>
      <c r="AD291" s="11">
        <v>1.3821392029206303</v>
      </c>
      <c r="AE291" s="11">
        <v>1.4501301294308206</v>
      </c>
      <c r="AF291" s="11">
        <v>1.4670358140155335</v>
      </c>
      <c r="AG291" s="11">
        <v>1.4986166785119719</v>
      </c>
      <c r="AH291" s="11">
        <v>1.5956972533283962</v>
      </c>
      <c r="AI291" s="11">
        <v>1.5639948087645894</v>
      </c>
      <c r="AJ291" s="11">
        <v>1.6448388015576676</v>
      </c>
      <c r="AK291" s="11">
        <v>1.6565705775801451</v>
      </c>
      <c r="AL291" s="11">
        <v>1.6487951990422918</v>
      </c>
      <c r="AM291" s="11">
        <v>1.7200740496342879</v>
      </c>
      <c r="AN291" s="11">
        <v>1.9773522052914752</v>
      </c>
      <c r="AO291" s="11">
        <v>1.8031483981844132</v>
      </c>
      <c r="AP291" s="11">
        <v>1.8867151249980247</v>
      </c>
      <c r="AQ291" s="11">
        <v>1.6566326840945012</v>
      </c>
      <c r="AR291" s="11">
        <v>1.6611520702399869</v>
      </c>
      <c r="AS291" s="11">
        <v>1.7484957753422385</v>
      </c>
      <c r="AT291" s="11">
        <v>1.7463679440580804</v>
      </c>
      <c r="AU291" s="11">
        <v>1.6339731180229478</v>
      </c>
      <c r="AV291" s="11">
        <v>1.6952874008066059</v>
      </c>
      <c r="AW291" s="11">
        <v>1.8486420828726373</v>
      </c>
      <c r="AX291" s="11">
        <v>1.773191647803352</v>
      </c>
      <c r="AY291" s="11">
        <v>1.8113068215184409</v>
      </c>
      <c r="AZ291" s="11">
        <v>1.9544056526294991</v>
      </c>
      <c r="BA291" s="11">
        <v>1.8185318802776875</v>
      </c>
      <c r="BB291" s="11">
        <v>1.9252737763429215</v>
      </c>
      <c r="BC291" s="11">
        <v>1.8796052902849549</v>
      </c>
      <c r="BD291" s="11">
        <v>1.8918998059280041</v>
      </c>
      <c r="BE291" s="11">
        <v>2.0020669810654987</v>
      </c>
      <c r="BF291" s="11">
        <v>1.965279868830661</v>
      </c>
      <c r="BG291" s="11">
        <v>2.0359331546767288</v>
      </c>
      <c r="BH291" s="11">
        <v>2.1074444129351435</v>
      </c>
      <c r="BI291" s="11">
        <v>2.0900613973227098</v>
      </c>
      <c r="BJ291" s="11">
        <v>2.3281475143859875</v>
      </c>
      <c r="BK291" s="11">
        <v>2.2704634082593862</v>
      </c>
      <c r="BL291" s="11">
        <v>2.2561859974225911</v>
      </c>
      <c r="BM291" s="11">
        <v>2.3844252609580074</v>
      </c>
      <c r="BN291" s="11">
        <v>2.4925806004159381</v>
      </c>
      <c r="BO291" s="11">
        <v>2.374133773521319</v>
      </c>
      <c r="BP291" s="11">
        <v>2.179468381749627</v>
      </c>
      <c r="BQ291" s="11">
        <v>2.3508578017156863</v>
      </c>
      <c r="BR291" s="11">
        <v>2.3650354135799545</v>
      </c>
      <c r="BS291" s="11">
        <v>2.3015101747456188</v>
      </c>
      <c r="BT291" s="11">
        <v>2.2316243325715317</v>
      </c>
      <c r="BU291" s="11">
        <v>2.1675256792766406</v>
      </c>
      <c r="BV291" s="11">
        <v>2.254492405608195</v>
      </c>
      <c r="BW291" s="11">
        <v>2.2865027706945229</v>
      </c>
      <c r="BX291" s="11">
        <v>2.2979272380118005</v>
      </c>
      <c r="BY291" s="11">
        <v>2.2653907222334704</v>
      </c>
      <c r="BZ291" s="11">
        <v>2.2544769095576616</v>
      </c>
      <c r="CA291" s="11">
        <v>2.2592041053161962</v>
      </c>
      <c r="CB291" s="11">
        <v>2.2731408933008077</v>
      </c>
      <c r="CC291" s="11">
        <v>2.3005438286183781</v>
      </c>
      <c r="CD291" s="11">
        <v>2.4162489145195467</v>
      </c>
      <c r="CE291" s="11">
        <v>2.2545677485050466</v>
      </c>
      <c r="CF291" s="11">
        <v>2.2597018792665629</v>
      </c>
      <c r="CG291" s="11">
        <v>2.0946005071077778</v>
      </c>
      <c r="CH291" s="11">
        <v>2.2463996436943772</v>
      </c>
      <c r="CI291" s="11">
        <v>2.1754979131086563</v>
      </c>
      <c r="CJ291" s="11">
        <v>2.096007783756368</v>
      </c>
      <c r="CK291" s="11">
        <v>2.2179968438057323</v>
      </c>
      <c r="CL291" s="11">
        <v>2.1122242941718943</v>
      </c>
      <c r="CM291" s="11">
        <v>2.2172034059037693</v>
      </c>
      <c r="CN291" s="11">
        <v>2.1975475853730773</v>
      </c>
      <c r="CO291" s="11">
        <v>2.15195137276736</v>
      </c>
      <c r="CP291" s="11">
        <v>1.9005971401321677</v>
      </c>
      <c r="CQ291" s="11">
        <v>2.0904784369243847</v>
      </c>
      <c r="CR291" s="11">
        <v>2.2528081508336872</v>
      </c>
      <c r="CS291" s="11">
        <v>1.8986676342445952</v>
      </c>
      <c r="CT291" s="11">
        <v>1.4616334895404113</v>
      </c>
      <c r="CU291" s="11">
        <v>1.8358069715630119</v>
      </c>
      <c r="CV291" s="11">
        <v>1.8304554674500402</v>
      </c>
      <c r="CW291" s="11">
        <v>1.758362420966856</v>
      </c>
      <c r="CX291" s="11">
        <v>1.173453560159097</v>
      </c>
      <c r="CY291" s="11">
        <v>2.0008955366642631</v>
      </c>
      <c r="CZ291" s="11">
        <v>2.0375422601804227</v>
      </c>
      <c r="DA291" s="11">
        <v>1.896009762519433</v>
      </c>
      <c r="DB291" s="11">
        <v>1.8720188105702247</v>
      </c>
      <c r="DC291" s="11">
        <v>1.844390233043202</v>
      </c>
      <c r="DD291" s="11">
        <v>1.7981280447701393</v>
      </c>
      <c r="DE291" s="11">
        <v>1.694002701155755</v>
      </c>
      <c r="DF291" s="11">
        <v>1.7768183778705295</v>
      </c>
      <c r="DG291" s="11">
        <v>1.7475120658851686</v>
      </c>
      <c r="DH291" s="11">
        <v>1.7256984383417111</v>
      </c>
      <c r="DI291" s="11">
        <v>1.740911552206702</v>
      </c>
      <c r="DJ291" s="11">
        <v>1.5780895521552811</v>
      </c>
      <c r="DK291" s="11">
        <v>1.7690456881003891</v>
      </c>
      <c r="DL291" s="11">
        <v>1.7222759928748592</v>
      </c>
      <c r="DM291" s="11">
        <v>1.8056030093564517</v>
      </c>
      <c r="DN291" s="11">
        <v>1.7890142687479269</v>
      </c>
      <c r="DO291" s="11">
        <v>1.8484479589989531</v>
      </c>
      <c r="DP291" s="11">
        <v>1.8628899998554751</v>
      </c>
      <c r="DQ291" s="11">
        <v>1.6251408470609841</v>
      </c>
      <c r="DR291" s="11">
        <v>1.6412590458302976</v>
      </c>
      <c r="DS291" s="11">
        <v>1.6171362785649495</v>
      </c>
      <c r="DT291" s="11">
        <v>1.6997398561548571</v>
      </c>
      <c r="DU291" s="11">
        <v>1.6936452183287962</v>
      </c>
      <c r="DV291" s="11">
        <v>1.5543588914786304</v>
      </c>
      <c r="DW291" s="11">
        <v>1.6004497318467779</v>
      </c>
      <c r="DX291" s="11">
        <v>1.6554515514747625</v>
      </c>
      <c r="DY291" s="11">
        <v>1.607593363354854</v>
      </c>
      <c r="DZ291" s="11">
        <v>1.5876231249005506</v>
      </c>
      <c r="EA291" s="11">
        <v>1.4992478112414027</v>
      </c>
      <c r="EB291" s="11">
        <v>1.613868125827391</v>
      </c>
      <c r="EC291" s="11">
        <v>1.5607231980578606</v>
      </c>
      <c r="ED291" s="11">
        <v>1.4995459678797218</v>
      </c>
      <c r="EE291" s="11">
        <v>1.4822429101329648</v>
      </c>
      <c r="EF291" s="11">
        <v>1.5699303602162422</v>
      </c>
      <c r="EG291" s="11">
        <v>1.4991445396228253</v>
      </c>
      <c r="EH291" s="11">
        <v>1.4499992591219852</v>
      </c>
      <c r="EI291" s="11">
        <v>1.5435656748960107</v>
      </c>
      <c r="EJ291" s="11">
        <v>1.5526862274242921</v>
      </c>
      <c r="EK291" s="11">
        <v>1.5150274417697842</v>
      </c>
      <c r="EL291" s="11">
        <v>1.4474198773301385</v>
      </c>
      <c r="EM291" s="11">
        <v>1.4539161312985986</v>
      </c>
      <c r="EN291" s="11">
        <v>1.4585544755725977</v>
      </c>
      <c r="EO291" s="11">
        <v>1.5140961662513406</v>
      </c>
      <c r="EP291" s="11">
        <v>1.432902342542471</v>
      </c>
      <c r="EQ291" s="11">
        <v>1.3774616123792174</v>
      </c>
      <c r="ER291" s="11">
        <v>1.3690512227600034</v>
      </c>
      <c r="ES291" s="11">
        <v>1.3732877334570281</v>
      </c>
      <c r="ET291" s="11">
        <v>1.305489305874209</v>
      </c>
      <c r="EU291" s="11">
        <v>1.3834830862442544</v>
      </c>
      <c r="EV291" s="11">
        <v>1.3390267740964694</v>
      </c>
      <c r="EW291" s="11">
        <v>1.321381601267186</v>
      </c>
      <c r="EX291" s="11">
        <v>1.238327847668774</v>
      </c>
      <c r="EY291" s="11">
        <v>1.2895702121447008</v>
      </c>
      <c r="EZ291" s="11">
        <v>1.2928915087710557</v>
      </c>
      <c r="FA291" s="11">
        <v>1.2973831292830287</v>
      </c>
      <c r="FB291" s="11">
        <v>1.067909570904209</v>
      </c>
      <c r="FC291" s="11">
        <v>1.4673443059405049</v>
      </c>
      <c r="FD291" s="11">
        <v>1.3324905418982202</v>
      </c>
      <c r="FE291" s="11">
        <v>1.2647734607776937</v>
      </c>
      <c r="FF291" s="11">
        <v>1.1487867874303035</v>
      </c>
      <c r="FG291" s="11">
        <v>1.308147945422222</v>
      </c>
    </row>
    <row r="292" spans="2:163" x14ac:dyDescent="0.3">
      <c r="B292" s="1"/>
    </row>
    <row r="293" spans="2:163" x14ac:dyDescent="0.3">
      <c r="B293" s="1"/>
    </row>
    <row r="294" spans="2:163" x14ac:dyDescent="0.3">
      <c r="B294" s="14" t="s">
        <v>19</v>
      </c>
      <c r="DR294" s="1" t="s">
        <v>19</v>
      </c>
    </row>
    <row r="295" spans="2:163" x14ac:dyDescent="0.3">
      <c r="B295" s="1"/>
    </row>
    <row r="296" spans="2:163" x14ac:dyDescent="0.3">
      <c r="B296" s="9" t="s">
        <v>36</v>
      </c>
      <c r="C296" s="5" t="s">
        <v>45</v>
      </c>
      <c r="D296" s="5" t="s">
        <v>46</v>
      </c>
      <c r="E296" s="5" t="s">
        <v>47</v>
      </c>
      <c r="F296" s="5" t="s">
        <v>48</v>
      </c>
      <c r="G296" s="5" t="s">
        <v>49</v>
      </c>
      <c r="H296" s="5" t="s">
        <v>50</v>
      </c>
      <c r="I296" s="5" t="s">
        <v>51</v>
      </c>
      <c r="J296" s="5" t="s">
        <v>52</v>
      </c>
      <c r="K296" s="5" t="s">
        <v>53</v>
      </c>
      <c r="L296" s="5" t="s">
        <v>54</v>
      </c>
      <c r="M296" s="5" t="s">
        <v>55</v>
      </c>
      <c r="N296" s="5" t="s">
        <v>56</v>
      </c>
      <c r="O296" s="5" t="s">
        <v>57</v>
      </c>
      <c r="P296" s="5" t="s">
        <v>58</v>
      </c>
      <c r="Q296" s="5" t="s">
        <v>59</v>
      </c>
      <c r="R296" s="5" t="s">
        <v>60</v>
      </c>
      <c r="S296" s="5" t="s">
        <v>61</v>
      </c>
      <c r="T296" s="5" t="s">
        <v>62</v>
      </c>
      <c r="U296" s="5" t="s">
        <v>63</v>
      </c>
      <c r="V296" s="5" t="s">
        <v>64</v>
      </c>
      <c r="W296" s="5" t="s">
        <v>65</v>
      </c>
      <c r="X296" s="5" t="s">
        <v>66</v>
      </c>
      <c r="Y296" s="5" t="s">
        <v>67</v>
      </c>
      <c r="Z296" s="5" t="s">
        <v>68</v>
      </c>
      <c r="AA296" s="5" t="s">
        <v>69</v>
      </c>
      <c r="AB296" s="5" t="s">
        <v>70</v>
      </c>
      <c r="AC296" s="5" t="s">
        <v>71</v>
      </c>
      <c r="AD296" s="5" t="s">
        <v>72</v>
      </c>
      <c r="AE296" s="5" t="s">
        <v>73</v>
      </c>
      <c r="AF296" s="5" t="s">
        <v>74</v>
      </c>
      <c r="AG296" s="5" t="s">
        <v>75</v>
      </c>
      <c r="AH296" s="5" t="s">
        <v>76</v>
      </c>
      <c r="AI296" s="5" t="s">
        <v>77</v>
      </c>
      <c r="AJ296" s="5" t="s">
        <v>78</v>
      </c>
      <c r="AK296" s="5" t="s">
        <v>79</v>
      </c>
      <c r="AL296" s="5" t="s">
        <v>80</v>
      </c>
      <c r="AM296" s="5" t="s">
        <v>81</v>
      </c>
      <c r="AN296" s="5" t="s">
        <v>82</v>
      </c>
      <c r="AO296" s="5" t="s">
        <v>83</v>
      </c>
      <c r="AP296" s="5" t="s">
        <v>84</v>
      </c>
      <c r="AQ296" s="5" t="s">
        <v>85</v>
      </c>
      <c r="AR296" s="5" t="s">
        <v>86</v>
      </c>
      <c r="AS296" s="5" t="s">
        <v>87</v>
      </c>
      <c r="AT296" s="5" t="s">
        <v>88</v>
      </c>
      <c r="AU296" s="5" t="s">
        <v>89</v>
      </c>
      <c r="AV296" s="5" t="s">
        <v>90</v>
      </c>
      <c r="AW296" s="5" t="s">
        <v>91</v>
      </c>
      <c r="AX296" s="5" t="s">
        <v>92</v>
      </c>
      <c r="AY296" s="5" t="s">
        <v>93</v>
      </c>
      <c r="AZ296" s="5" t="s">
        <v>94</v>
      </c>
      <c r="BA296" s="5" t="s">
        <v>95</v>
      </c>
      <c r="BB296" s="5" t="s">
        <v>96</v>
      </c>
      <c r="BC296" s="5" t="s">
        <v>97</v>
      </c>
      <c r="BD296" s="5" t="s">
        <v>98</v>
      </c>
      <c r="BE296" s="5" t="s">
        <v>99</v>
      </c>
      <c r="BF296" s="5" t="s">
        <v>100</v>
      </c>
      <c r="BG296" s="5" t="s">
        <v>101</v>
      </c>
      <c r="BH296" s="5" t="s">
        <v>102</v>
      </c>
      <c r="BI296" s="5" t="s">
        <v>103</v>
      </c>
      <c r="BJ296" s="5" t="s">
        <v>104</v>
      </c>
      <c r="BK296" s="5" t="s">
        <v>105</v>
      </c>
      <c r="BL296" s="5" t="s">
        <v>106</v>
      </c>
      <c r="BM296" s="5" t="s">
        <v>107</v>
      </c>
      <c r="BN296" s="5" t="s">
        <v>108</v>
      </c>
      <c r="BO296" s="5" t="s">
        <v>109</v>
      </c>
      <c r="BP296" s="5" t="s">
        <v>110</v>
      </c>
      <c r="BQ296" s="5" t="s">
        <v>111</v>
      </c>
      <c r="BR296" s="5" t="s">
        <v>112</v>
      </c>
      <c r="BS296" s="5" t="s">
        <v>113</v>
      </c>
      <c r="BT296" s="5" t="s">
        <v>114</v>
      </c>
      <c r="BU296" s="5" t="s">
        <v>115</v>
      </c>
      <c r="BV296" s="5" t="s">
        <v>116</v>
      </c>
      <c r="BW296" s="5" t="s">
        <v>117</v>
      </c>
      <c r="BX296" s="5" t="s">
        <v>118</v>
      </c>
      <c r="BY296" s="5" t="s">
        <v>119</v>
      </c>
      <c r="BZ296" s="5" t="s">
        <v>120</v>
      </c>
      <c r="CA296" s="5" t="s">
        <v>121</v>
      </c>
      <c r="CB296" s="5" t="s">
        <v>122</v>
      </c>
      <c r="CC296" s="5" t="s">
        <v>123</v>
      </c>
      <c r="CD296" s="5" t="s">
        <v>124</v>
      </c>
      <c r="CE296" s="5" t="s">
        <v>125</v>
      </c>
      <c r="CF296" s="5" t="s">
        <v>126</v>
      </c>
      <c r="CG296" s="5" t="s">
        <v>127</v>
      </c>
      <c r="CH296" s="5" t="s">
        <v>128</v>
      </c>
      <c r="CI296" s="5" t="s">
        <v>129</v>
      </c>
      <c r="CJ296" s="5" t="s">
        <v>130</v>
      </c>
      <c r="CK296" s="5" t="s">
        <v>131</v>
      </c>
      <c r="CL296" s="5" t="s">
        <v>132</v>
      </c>
      <c r="CM296" s="5" t="s">
        <v>133</v>
      </c>
      <c r="CN296" s="5" t="s">
        <v>134</v>
      </c>
      <c r="CO296" s="5" t="s">
        <v>135</v>
      </c>
      <c r="CP296" s="5" t="s">
        <v>136</v>
      </c>
      <c r="CQ296" s="5" t="s">
        <v>137</v>
      </c>
      <c r="CR296" s="5" t="s">
        <v>138</v>
      </c>
      <c r="CS296" s="5" t="s">
        <v>139</v>
      </c>
      <c r="CT296" s="5" t="s">
        <v>140</v>
      </c>
      <c r="CU296" s="5" t="s">
        <v>141</v>
      </c>
      <c r="CV296" s="5" t="s">
        <v>142</v>
      </c>
      <c r="CW296" s="5" t="s">
        <v>143</v>
      </c>
      <c r="CX296" s="5" t="s">
        <v>144</v>
      </c>
      <c r="CY296" s="5" t="s">
        <v>145</v>
      </c>
      <c r="CZ296" s="5" t="s">
        <v>146</v>
      </c>
      <c r="DA296" s="5" t="s">
        <v>147</v>
      </c>
      <c r="DB296" s="5" t="s">
        <v>148</v>
      </c>
      <c r="DC296" s="5" t="s">
        <v>149</v>
      </c>
      <c r="DD296" s="5" t="s">
        <v>150</v>
      </c>
      <c r="DE296" s="5" t="s">
        <v>151</v>
      </c>
      <c r="DF296" s="5" t="s">
        <v>152</v>
      </c>
      <c r="DG296" s="5" t="s">
        <v>153</v>
      </c>
      <c r="DH296" s="5" t="s">
        <v>154</v>
      </c>
      <c r="DI296" s="5" t="s">
        <v>155</v>
      </c>
      <c r="DJ296" s="5" t="s">
        <v>156</v>
      </c>
      <c r="DK296" s="5" t="s">
        <v>157</v>
      </c>
      <c r="DL296" s="5" t="s">
        <v>158</v>
      </c>
      <c r="DM296" s="5" t="s">
        <v>159</v>
      </c>
      <c r="DN296" s="5" t="s">
        <v>160</v>
      </c>
      <c r="DO296" s="5" t="s">
        <v>161</v>
      </c>
      <c r="DP296" s="5" t="s">
        <v>162</v>
      </c>
      <c r="DQ296" s="5" t="s">
        <v>163</v>
      </c>
      <c r="DR296" s="5" t="s">
        <v>164</v>
      </c>
      <c r="DS296" s="5" t="s">
        <v>165</v>
      </c>
      <c r="DT296" s="5" t="s">
        <v>166</v>
      </c>
      <c r="DU296" s="5" t="s">
        <v>167</v>
      </c>
      <c r="DV296" s="5" t="s">
        <v>168</v>
      </c>
      <c r="DW296" s="5" t="s">
        <v>169</v>
      </c>
      <c r="DX296" s="5" t="s">
        <v>170</v>
      </c>
      <c r="DY296" s="5" t="s">
        <v>171</v>
      </c>
      <c r="DZ296" s="5" t="s">
        <v>172</v>
      </c>
      <c r="EA296" s="5" t="s">
        <v>173</v>
      </c>
      <c r="EB296" s="5" t="s">
        <v>174</v>
      </c>
      <c r="EC296" s="5" t="s">
        <v>175</v>
      </c>
      <c r="ED296" s="5" t="s">
        <v>176</v>
      </c>
      <c r="EE296" s="5" t="s">
        <v>177</v>
      </c>
      <c r="EF296" s="5" t="s">
        <v>178</v>
      </c>
      <c r="EG296" s="5" t="s">
        <v>179</v>
      </c>
      <c r="EH296" s="5" t="s">
        <v>180</v>
      </c>
      <c r="EI296" s="5" t="s">
        <v>181</v>
      </c>
      <c r="EJ296" s="5" t="s">
        <v>182</v>
      </c>
      <c r="EK296" s="5" t="s">
        <v>187</v>
      </c>
      <c r="EL296" s="5" t="s">
        <v>188</v>
      </c>
      <c r="EM296" s="5" t="s">
        <v>189</v>
      </c>
      <c r="EN296" s="5" t="s">
        <v>192</v>
      </c>
      <c r="EO296" s="5" t="s">
        <v>193</v>
      </c>
      <c r="EP296" s="5" t="s">
        <v>194</v>
      </c>
      <c r="EQ296" s="5" t="s">
        <v>195</v>
      </c>
      <c r="ER296" s="5" t="s">
        <v>196</v>
      </c>
      <c r="ES296" s="5" t="s">
        <v>197</v>
      </c>
      <c r="ET296" s="5" t="s">
        <v>198</v>
      </c>
      <c r="EU296" s="5" t="s">
        <v>199</v>
      </c>
      <c r="EV296" s="5" t="s">
        <v>200</v>
      </c>
      <c r="EW296" s="5" t="s">
        <v>202</v>
      </c>
      <c r="EX296" s="5" t="s">
        <v>203</v>
      </c>
      <c r="EY296" s="5" t="s">
        <v>204</v>
      </c>
      <c r="EZ296" s="5" t="s">
        <v>205</v>
      </c>
      <c r="FA296" s="5" t="s">
        <v>208</v>
      </c>
      <c r="FB296" s="5" t="s">
        <v>238</v>
      </c>
      <c r="FC296" s="5" t="s">
        <v>239</v>
      </c>
      <c r="FD296" s="5" t="s">
        <v>241</v>
      </c>
      <c r="FE296" s="5" t="s">
        <v>244</v>
      </c>
      <c r="FF296" s="5" t="s">
        <v>245</v>
      </c>
      <c r="FG296" s="5" t="s">
        <v>246</v>
      </c>
    </row>
    <row r="297" spans="2:163" x14ac:dyDescent="0.3">
      <c r="B297" s="1" t="s">
        <v>34</v>
      </c>
      <c r="C297" s="10">
        <v>2.4101288142933877</v>
      </c>
      <c r="D297" s="10">
        <v>2.7477642123394372</v>
      </c>
      <c r="E297" s="10">
        <v>2.4421114181292949</v>
      </c>
      <c r="F297" s="10">
        <v>3.2069939145469579</v>
      </c>
      <c r="G297" s="10">
        <v>2.6667789869065754</v>
      </c>
      <c r="H297" s="10">
        <v>2.8663425643035425</v>
      </c>
      <c r="I297" s="10">
        <v>2.8545083598626122</v>
      </c>
      <c r="J297" s="10">
        <v>3.1370707510141003</v>
      </c>
      <c r="K297" s="10">
        <v>2.8758330034032356</v>
      </c>
      <c r="L297" s="10">
        <v>3.169926454582229</v>
      </c>
      <c r="M297" s="10">
        <v>3.1114240865268532</v>
      </c>
      <c r="N297" s="10">
        <v>3.519208613873325</v>
      </c>
      <c r="O297" s="10">
        <v>2.7367367220513135</v>
      </c>
      <c r="P297" s="10">
        <v>2.935687442095094</v>
      </c>
      <c r="Q297" s="10">
        <v>2.8025452908805404</v>
      </c>
      <c r="R297" s="10">
        <v>2.956830598501738</v>
      </c>
      <c r="S297" s="10">
        <v>2.7019276546567199</v>
      </c>
      <c r="T297" s="10">
        <v>2.7413206522255309</v>
      </c>
      <c r="U297" s="10">
        <v>2.7123932410676654</v>
      </c>
      <c r="V297" s="10">
        <v>2.8808576878952734</v>
      </c>
      <c r="W297" s="10">
        <v>2.7212479933855991</v>
      </c>
      <c r="X297" s="10">
        <v>2.7456812232207288</v>
      </c>
      <c r="Y297" s="10">
        <v>2.8391701824265865</v>
      </c>
      <c r="Z297" s="10">
        <v>2.9937589877218782</v>
      </c>
      <c r="AA297" s="10">
        <v>2.810545289094561</v>
      </c>
      <c r="AB297" s="10">
        <v>2.8669307167393669</v>
      </c>
      <c r="AC297" s="10">
        <v>2.8740666104473744</v>
      </c>
      <c r="AD297" s="10">
        <v>3.1802653828829435</v>
      </c>
      <c r="AE297" s="10">
        <v>2.9138110598342046</v>
      </c>
      <c r="AF297" s="10">
        <v>3.0207636775593105</v>
      </c>
      <c r="AG297" s="10">
        <v>3.0650882940103825</v>
      </c>
      <c r="AH297" s="10">
        <v>3.2289547846187352</v>
      </c>
      <c r="AI297" s="10">
        <v>3.035295123449846</v>
      </c>
      <c r="AJ297" s="10">
        <v>3.0654193011435926</v>
      </c>
      <c r="AK297" s="10">
        <v>3.1530547038950982</v>
      </c>
      <c r="AL297" s="10">
        <v>3.3640896563167462</v>
      </c>
      <c r="AM297" s="10">
        <v>3.1242216871336779</v>
      </c>
      <c r="AN297" s="10">
        <v>3.1875689752203007</v>
      </c>
      <c r="AO297" s="10">
        <v>3.2907260715213917</v>
      </c>
      <c r="AP297" s="10">
        <v>3.3799137551037068</v>
      </c>
      <c r="AQ297" s="10">
        <v>3.0704513408427814</v>
      </c>
      <c r="AR297" s="10">
        <v>3.1135494354086442</v>
      </c>
      <c r="AS297" s="10">
        <v>3.1031329404932748</v>
      </c>
      <c r="AT297" s="10">
        <v>3.2410247289417398</v>
      </c>
      <c r="AU297" s="10">
        <v>3.0541146884738488</v>
      </c>
      <c r="AV297" s="10">
        <v>3.035903930653403</v>
      </c>
      <c r="AW297" s="10">
        <v>2.8781134992270174</v>
      </c>
      <c r="AX297" s="10">
        <v>3.1001694239337185</v>
      </c>
      <c r="AY297" s="10">
        <v>2.8970931892691669</v>
      </c>
      <c r="AZ297" s="10">
        <v>2.9236973995349134</v>
      </c>
      <c r="BA297" s="10">
        <v>3.4040801374106922</v>
      </c>
      <c r="BB297" s="10">
        <v>3.0475811941785462</v>
      </c>
      <c r="BC297" s="10">
        <v>2.8282009983363507</v>
      </c>
      <c r="BD297" s="10">
        <v>2.8501090582721185</v>
      </c>
      <c r="BE297" s="10">
        <v>2.8991392239069009</v>
      </c>
      <c r="BF297" s="10">
        <v>3.0629721712367672</v>
      </c>
      <c r="BG297" s="10">
        <v>2.8728243999237302</v>
      </c>
      <c r="BH297" s="10">
        <v>2.9258403393546595</v>
      </c>
      <c r="BI297" s="10">
        <v>2.9277410042939946</v>
      </c>
      <c r="BJ297" s="10">
        <v>3.0748161005328534</v>
      </c>
      <c r="BK297" s="10">
        <v>2.9132752300598255</v>
      </c>
      <c r="BL297" s="10">
        <v>2.9510687989560589</v>
      </c>
      <c r="BM297" s="10">
        <v>2.9298750234433633</v>
      </c>
      <c r="BN297" s="10">
        <v>3.0879713791214232</v>
      </c>
      <c r="BO297" s="10">
        <v>2.9211667191989559</v>
      </c>
      <c r="BP297" s="10">
        <v>2.9263084790223859</v>
      </c>
      <c r="BQ297" s="10">
        <v>2.9814293738421043</v>
      </c>
      <c r="BR297" s="10">
        <v>3.0246300399042694</v>
      </c>
      <c r="BS297" s="10">
        <v>2.9114549642212837</v>
      </c>
      <c r="BT297" s="10">
        <v>2.9222747426792175</v>
      </c>
      <c r="BU297" s="10">
        <v>2.9023358866105093</v>
      </c>
      <c r="BV297" s="10">
        <v>3.069341496702485</v>
      </c>
      <c r="BW297" s="10">
        <v>2.9010862997753573</v>
      </c>
      <c r="BX297" s="10">
        <v>2.9098862402460233</v>
      </c>
      <c r="BY297" s="10">
        <v>2.9224654368777658</v>
      </c>
      <c r="BZ297" s="10">
        <v>3.0943212839015883</v>
      </c>
      <c r="CA297" s="10">
        <v>2.9279599367758573</v>
      </c>
      <c r="CB297" s="10">
        <v>2.9487904892792653</v>
      </c>
      <c r="CC297" s="10">
        <v>2.9411563625594885</v>
      </c>
      <c r="CD297" s="10">
        <v>3.0365790463372693</v>
      </c>
      <c r="CE297" s="10">
        <v>2.9175121961963106</v>
      </c>
      <c r="CF297" s="10">
        <v>2.918754591402386</v>
      </c>
      <c r="CG297" s="10">
        <v>2.9218408533305862</v>
      </c>
      <c r="CH297" s="10">
        <v>3.0254940236534416</v>
      </c>
      <c r="CI297" s="10">
        <v>2.9107108853566146</v>
      </c>
      <c r="CJ297" s="10">
        <v>2.9021410772702909</v>
      </c>
      <c r="CK297" s="10">
        <v>2.8830284013533118</v>
      </c>
      <c r="CL297" s="10">
        <v>2.9568085157735178</v>
      </c>
      <c r="CM297" s="10">
        <v>2.8577788367662471</v>
      </c>
      <c r="CN297" s="10">
        <v>2.8814754761980734</v>
      </c>
      <c r="CO297" s="10">
        <v>2.8577190510990165</v>
      </c>
      <c r="CP297" s="10">
        <v>2.9547531304393653</v>
      </c>
      <c r="CQ297" s="10">
        <v>2.8493887630645256</v>
      </c>
      <c r="CR297" s="10">
        <v>2.8548802664901545</v>
      </c>
      <c r="CS297" s="10">
        <v>2.8927950585832192</v>
      </c>
      <c r="CT297" s="10">
        <v>3.0338409722288304</v>
      </c>
      <c r="CU297" s="10">
        <v>2.883516928357869</v>
      </c>
      <c r="CV297" s="10">
        <v>2.9301703819569935</v>
      </c>
      <c r="CW297" s="10">
        <v>2.9457778870238251</v>
      </c>
      <c r="CX297" s="10">
        <v>3.1255378625884984</v>
      </c>
      <c r="CY297" s="10">
        <v>2.873882837356899</v>
      </c>
      <c r="CZ297" s="10">
        <v>3.1532746139834247</v>
      </c>
      <c r="DA297" s="10">
        <v>2.957442411037587</v>
      </c>
      <c r="DB297" s="10">
        <v>3.2083996839483682</v>
      </c>
      <c r="DC297" s="10">
        <v>2.9243036019787985</v>
      </c>
      <c r="DD297" s="10">
        <v>3.0216799623173642</v>
      </c>
      <c r="DE297" s="10">
        <v>2.9983896088027611</v>
      </c>
      <c r="DF297" s="10">
        <v>3.2465916018418759</v>
      </c>
      <c r="DG297" s="10">
        <v>2.9665504696517688</v>
      </c>
      <c r="DH297" s="10">
        <v>3.0128721681909285</v>
      </c>
      <c r="DI297" s="10">
        <v>3.0290115036129626</v>
      </c>
      <c r="DJ297" s="10">
        <v>3.0874005570348313</v>
      </c>
      <c r="DK297" s="10">
        <v>2.9485625004682667</v>
      </c>
      <c r="DL297" s="10">
        <v>2.990822795589839</v>
      </c>
      <c r="DM297" s="10">
        <v>3.0349331187286093</v>
      </c>
      <c r="DN297" s="10">
        <v>3.1311722407301552</v>
      </c>
      <c r="DO297" s="10">
        <v>2.9782996204545595</v>
      </c>
      <c r="DP297" s="10">
        <v>2.9835701722128709</v>
      </c>
      <c r="DQ297" s="10">
        <v>2.9736507733314008</v>
      </c>
      <c r="DR297" s="10">
        <v>3.0769404463570247</v>
      </c>
      <c r="DS297" s="10">
        <v>2.9202319092141842</v>
      </c>
      <c r="DT297" s="10">
        <v>2.9178865641933416</v>
      </c>
      <c r="DU297" s="10">
        <v>2.9328625153199961</v>
      </c>
      <c r="DV297" s="10">
        <v>2.9939319583069621</v>
      </c>
      <c r="DW297" s="10">
        <v>2.8840881514147783</v>
      </c>
      <c r="DX297" s="10">
        <v>2.9212684152192452</v>
      </c>
      <c r="DY297" s="10">
        <v>2.9045349936353171</v>
      </c>
      <c r="DZ297" s="10">
        <v>2.9452048202838719</v>
      </c>
      <c r="EA297" s="10">
        <v>2.8316866310988815</v>
      </c>
      <c r="EB297" s="10">
        <v>2.8486518261951117</v>
      </c>
      <c r="EC297" s="10">
        <v>2.8466820954487004</v>
      </c>
      <c r="ED297" s="10">
        <v>2.9288375625456107</v>
      </c>
      <c r="EE297" s="10">
        <v>2.7475913200795867</v>
      </c>
      <c r="EF297" s="10">
        <v>2.7475892410266778</v>
      </c>
      <c r="EG297" s="10">
        <v>2.759341205495955</v>
      </c>
      <c r="EH297" s="10">
        <v>2.8372635595701765</v>
      </c>
      <c r="EI297" s="10">
        <v>2.744168072133006</v>
      </c>
      <c r="EJ297" s="10">
        <v>2.7407658706993421</v>
      </c>
      <c r="EK297" s="10">
        <v>2.7663069414689092</v>
      </c>
      <c r="EL297" s="10">
        <v>2.8404189166713842</v>
      </c>
      <c r="EM297" s="10">
        <v>2.7299344680247115</v>
      </c>
      <c r="EN297" s="10">
        <v>2.7664592771988512</v>
      </c>
      <c r="EO297" s="10">
        <v>2.7176886985387156</v>
      </c>
      <c r="EP297" s="10">
        <v>2.813253959659618</v>
      </c>
      <c r="EQ297" s="10">
        <v>2.7299848279046151</v>
      </c>
      <c r="ER297" s="10">
        <v>2.6120452003058894</v>
      </c>
      <c r="ES297" s="10">
        <v>2.5708013934745759</v>
      </c>
      <c r="ET297" s="10">
        <v>2.6701193990813286</v>
      </c>
      <c r="EU297" s="10">
        <v>2.4876896847505279</v>
      </c>
      <c r="EV297" s="10">
        <v>2.4495773429179248</v>
      </c>
      <c r="EW297" s="10">
        <v>2.4510449867246731</v>
      </c>
      <c r="EX297" s="10">
        <v>2.5101664335309875</v>
      </c>
      <c r="EY297" s="10">
        <v>2.3931732438149527</v>
      </c>
      <c r="EZ297" s="10">
        <v>2.4348517970325907</v>
      </c>
      <c r="FA297" s="10">
        <v>2.4949358564996147</v>
      </c>
      <c r="FB297" s="10">
        <v>2.56013239169202</v>
      </c>
      <c r="FC297" s="10">
        <v>2.4859105679488214</v>
      </c>
      <c r="FD297" s="10">
        <v>2.5121203728793451</v>
      </c>
      <c r="FE297" s="10">
        <v>2.5023677054352258</v>
      </c>
      <c r="FF297" s="10">
        <v>2.5822078539771578</v>
      </c>
      <c r="FG297" s="10">
        <v>2.5156511904437302</v>
      </c>
    </row>
    <row r="298" spans="2:163" x14ac:dyDescent="0.3">
      <c r="B298" s="1" t="s">
        <v>35</v>
      </c>
      <c r="C298" s="10">
        <v>2.6677062351263232</v>
      </c>
      <c r="D298" s="10">
        <v>2.7997415159249384</v>
      </c>
      <c r="E298" s="10">
        <v>2.7188015476054073</v>
      </c>
      <c r="F298" s="10">
        <v>3.0665855075951405</v>
      </c>
      <c r="G298" s="10">
        <v>2.7871007431176023</v>
      </c>
      <c r="H298" s="10">
        <v>2.9371437237042479</v>
      </c>
      <c r="I298" s="10">
        <v>2.8908911832868096</v>
      </c>
      <c r="J298" s="10">
        <v>3.0763299232242511</v>
      </c>
      <c r="K298" s="10">
        <v>2.940774525930419</v>
      </c>
      <c r="L298" s="10">
        <v>3.0669099048918387</v>
      </c>
      <c r="M298" s="10">
        <v>3.0226665267855326</v>
      </c>
      <c r="N298" s="10">
        <v>3.3210382472222029</v>
      </c>
      <c r="O298" s="10">
        <v>2.9196725433730286</v>
      </c>
      <c r="P298" s="10">
        <v>3.0681145876173561</v>
      </c>
      <c r="Q298" s="10">
        <v>3.0085504041663063</v>
      </c>
      <c r="R298" s="10">
        <v>3.1842993756336577</v>
      </c>
      <c r="S298" s="10">
        <v>2.994375759864222</v>
      </c>
      <c r="T298" s="10">
        <v>2.9667791147451479</v>
      </c>
      <c r="U298" s="10">
        <v>2.9118626780303543</v>
      </c>
      <c r="V298" s="10">
        <v>3.0312816830837845</v>
      </c>
      <c r="W298" s="10">
        <v>2.8855742675287606</v>
      </c>
      <c r="X298" s="10">
        <v>3.0191941034325986</v>
      </c>
      <c r="Y298" s="10">
        <v>3.0656672161897798</v>
      </c>
      <c r="Z298" s="10">
        <v>3.3422454082916038</v>
      </c>
      <c r="AA298" s="10">
        <v>3.1079165645681921</v>
      </c>
      <c r="AB298" s="10">
        <v>3.1413684777866484</v>
      </c>
      <c r="AC298" s="10">
        <v>3.179427187201203</v>
      </c>
      <c r="AD298" s="10">
        <v>3.4274637806626762</v>
      </c>
      <c r="AE298" s="10">
        <v>3.3140901783371839</v>
      </c>
      <c r="AF298" s="10">
        <v>3.4298075694385197</v>
      </c>
      <c r="AG298" s="10">
        <v>3.5862383774953424</v>
      </c>
      <c r="AH298" s="10">
        <v>3.793445060019498</v>
      </c>
      <c r="AI298" s="10">
        <v>3.5173786403607452</v>
      </c>
      <c r="AJ298" s="10">
        <v>3.7038996734772129</v>
      </c>
      <c r="AK298" s="10">
        <v>3.7128627101289835</v>
      </c>
      <c r="AL298" s="10">
        <v>3.8625205757902674</v>
      </c>
      <c r="AM298" s="10">
        <v>3.8966528933182336</v>
      </c>
      <c r="AN298" s="10">
        <v>4.0614278745859407</v>
      </c>
      <c r="AO298" s="10">
        <v>3.7009586916417132</v>
      </c>
      <c r="AP298" s="10">
        <v>3.8454330336025251</v>
      </c>
      <c r="AQ298" s="10">
        <v>3.54045554873781</v>
      </c>
      <c r="AR298" s="10">
        <v>3.5388675177785434</v>
      </c>
      <c r="AS298" s="10">
        <v>3.5405390169917323</v>
      </c>
      <c r="AT298" s="10">
        <v>3.7144149709754313</v>
      </c>
      <c r="AU298" s="10">
        <v>3.4735173688735661</v>
      </c>
      <c r="AV298" s="10">
        <v>3.4353975707569124</v>
      </c>
      <c r="AW298" s="10">
        <v>3.3767265439594665</v>
      </c>
      <c r="AX298" s="10">
        <v>3.5078265333286445</v>
      </c>
      <c r="AY298" s="10">
        <v>3.6427697660286897</v>
      </c>
      <c r="AZ298" s="10">
        <v>3.5044575320708726</v>
      </c>
      <c r="BA298" s="10">
        <v>3.6834548129213225</v>
      </c>
      <c r="BB298" s="10">
        <v>3.5512218964971081</v>
      </c>
      <c r="BC298" s="10">
        <v>3.4051260981722931</v>
      </c>
      <c r="BD298" s="10">
        <v>3.4034771863358642</v>
      </c>
      <c r="BE298" s="10">
        <v>3.5552024010849914</v>
      </c>
      <c r="BF298" s="10">
        <v>3.4823820657694049</v>
      </c>
      <c r="BG298" s="10">
        <v>3.5224120334819293</v>
      </c>
      <c r="BH298" s="10">
        <v>3.5075747334646872</v>
      </c>
      <c r="BI298" s="10">
        <v>3.5251064680695956</v>
      </c>
      <c r="BJ298" s="10">
        <v>4.0516520254519914</v>
      </c>
      <c r="BK298" s="10">
        <v>3.5367477853380493</v>
      </c>
      <c r="BL298" s="10">
        <v>3.6012877767268949</v>
      </c>
      <c r="BM298" s="10">
        <v>3.4991800196076714</v>
      </c>
      <c r="BN298" s="10">
        <v>3.7798950823514912</v>
      </c>
      <c r="BO298" s="10">
        <v>3.4568805932668423</v>
      </c>
      <c r="BP298" s="10">
        <v>3.6083774106609527</v>
      </c>
      <c r="BQ298" s="10">
        <v>3.4287117613367593</v>
      </c>
      <c r="BR298" s="10">
        <v>3.4963329131182217</v>
      </c>
      <c r="BS298" s="10">
        <v>3.4074418559150743</v>
      </c>
      <c r="BT298" s="10">
        <v>3.3870447620275828</v>
      </c>
      <c r="BU298" s="10">
        <v>3.3939243454769938</v>
      </c>
      <c r="BV298" s="10">
        <v>3.4246858883978084</v>
      </c>
      <c r="BW298" s="10">
        <v>3.3407822164934085</v>
      </c>
      <c r="BX298" s="10">
        <v>3.3416663163779168</v>
      </c>
      <c r="BY298" s="10">
        <v>3.3068326306844704</v>
      </c>
      <c r="BZ298" s="10">
        <v>3.4452869622633018</v>
      </c>
      <c r="CA298" s="10">
        <v>3.2062736042346995</v>
      </c>
      <c r="CB298" s="10">
        <v>3.2640036240750159</v>
      </c>
      <c r="CC298" s="10">
        <v>3.1880361142004863</v>
      </c>
      <c r="CD298" s="10">
        <v>3.321325786760855</v>
      </c>
      <c r="CE298" s="10">
        <v>3.2587879450078412</v>
      </c>
      <c r="CF298" s="10">
        <v>3.3091839669930194</v>
      </c>
      <c r="CG298" s="10">
        <v>3.1381094176653859</v>
      </c>
      <c r="CH298" s="10">
        <v>3.2988060185691928</v>
      </c>
      <c r="CI298" s="10">
        <v>3.0698472488377671</v>
      </c>
      <c r="CJ298" s="10">
        <v>3.1071233467494128</v>
      </c>
      <c r="CK298" s="10">
        <v>3.0608993966773235</v>
      </c>
      <c r="CL298" s="10">
        <v>3.0662440777326028</v>
      </c>
      <c r="CM298" s="10">
        <v>3.1087810357746122</v>
      </c>
      <c r="CN298" s="10">
        <v>3.0145488127695232</v>
      </c>
      <c r="CO298" s="10">
        <v>2.9644005619697573</v>
      </c>
      <c r="CP298" s="10">
        <v>2.7193850661127223</v>
      </c>
      <c r="CQ298" s="10">
        <v>2.9587646996581514</v>
      </c>
      <c r="CR298" s="10">
        <v>3.0280802571113727</v>
      </c>
      <c r="CS298" s="10">
        <v>2.8958092905168584</v>
      </c>
      <c r="CT298" s="10">
        <v>3.285610833139728</v>
      </c>
      <c r="CU298" s="10">
        <v>2.73502534860534</v>
      </c>
      <c r="CV298" s="10">
        <v>2.9326413661707216</v>
      </c>
      <c r="CW298" s="10">
        <v>2.8173588065572446</v>
      </c>
      <c r="CX298" s="10">
        <v>3.3738307639089067</v>
      </c>
      <c r="CY298" s="10">
        <v>3.2581472561629292</v>
      </c>
      <c r="CZ298" s="10">
        <v>3.2304000062487335</v>
      </c>
      <c r="DA298" s="10">
        <v>2.7834383522410717</v>
      </c>
      <c r="DB298" s="10">
        <v>3.0051287325253933</v>
      </c>
      <c r="DC298" s="10">
        <v>2.8829121574310146</v>
      </c>
      <c r="DD298" s="10">
        <v>2.9401775175643752</v>
      </c>
      <c r="DE298" s="10">
        <v>2.9082993057371507</v>
      </c>
      <c r="DF298" s="10">
        <v>3.0829886131477737</v>
      </c>
      <c r="DG298" s="10">
        <v>3.0691151719879226</v>
      </c>
      <c r="DH298" s="10">
        <v>3.0832852909235089</v>
      </c>
      <c r="DI298" s="10">
        <v>2.9241684056955837</v>
      </c>
      <c r="DJ298" s="10">
        <v>3.1131877983853826</v>
      </c>
      <c r="DK298" s="10">
        <v>3.0862199675911981</v>
      </c>
      <c r="DL298" s="10">
        <v>2.9548490966903591</v>
      </c>
      <c r="DM298" s="10">
        <v>2.9475472241404841</v>
      </c>
      <c r="DN298" s="10">
        <v>3.0138293607063127</v>
      </c>
      <c r="DO298" s="10">
        <v>2.8125218217155048</v>
      </c>
      <c r="DP298" s="10">
        <v>2.9509232317134706</v>
      </c>
      <c r="DQ298" s="10">
        <v>2.9316943333542569</v>
      </c>
      <c r="DR298" s="10">
        <v>2.7601258196751699</v>
      </c>
      <c r="DS298" s="10">
        <v>2.7369530560051785</v>
      </c>
      <c r="DT298" s="10">
        <v>2.7746134735710002</v>
      </c>
      <c r="DU298" s="10">
        <v>2.8406821760884053</v>
      </c>
      <c r="DV298" s="10">
        <v>2.7827500606394908</v>
      </c>
      <c r="DW298" s="10">
        <v>2.6092855988544419</v>
      </c>
      <c r="DX298" s="10">
        <v>2.6147936618543892</v>
      </c>
      <c r="DY298" s="10">
        <v>2.6463257452197833</v>
      </c>
      <c r="DZ298" s="10">
        <v>2.6178194329286093</v>
      </c>
      <c r="EA298" s="10">
        <v>2.565268194151554</v>
      </c>
      <c r="EB298" s="10">
        <v>2.5241362764378321</v>
      </c>
      <c r="EC298" s="10">
        <v>2.5347217386611396</v>
      </c>
      <c r="ED298" s="10">
        <v>2.5437685864329862</v>
      </c>
      <c r="EE298" s="10">
        <v>2.5718560612357435</v>
      </c>
      <c r="EF298" s="10">
        <v>2.5244496544483597</v>
      </c>
      <c r="EG298" s="10">
        <v>2.5217140455357221</v>
      </c>
      <c r="EH298" s="10">
        <v>2.7107075052236791</v>
      </c>
      <c r="EI298" s="10">
        <v>2.6381092873386121</v>
      </c>
      <c r="EJ298" s="10">
        <v>2.5684812206776995</v>
      </c>
      <c r="EK298" s="10">
        <v>2.5593870662133464</v>
      </c>
      <c r="EL298" s="10">
        <v>2.6199394102140174</v>
      </c>
      <c r="EM298" s="10">
        <v>2.539859406995193</v>
      </c>
      <c r="EN298" s="10">
        <v>2.5029473694858173</v>
      </c>
      <c r="EO298" s="10">
        <v>2.6041234989007536</v>
      </c>
      <c r="EP298" s="10">
        <v>2.6195587074543312</v>
      </c>
      <c r="EQ298" s="10">
        <v>2.6430810326494756</v>
      </c>
      <c r="ER298" s="10">
        <v>2.3353493144864572</v>
      </c>
      <c r="ES298" s="10">
        <v>2.3086954120515477</v>
      </c>
      <c r="ET298" s="10">
        <v>2.29207066953348</v>
      </c>
      <c r="EU298" s="10">
        <v>2.219085578914116</v>
      </c>
      <c r="EV298" s="10">
        <v>2.199337878006915</v>
      </c>
      <c r="EW298" s="10">
        <v>2.1975042271331402</v>
      </c>
      <c r="EX298" s="10">
        <v>2.2455522978783948</v>
      </c>
      <c r="EY298" s="10">
        <v>2.2339529570398522</v>
      </c>
      <c r="EZ298" s="10">
        <v>2.2454872255314759</v>
      </c>
      <c r="FA298" s="10">
        <v>2.327212136592363</v>
      </c>
      <c r="FB298" s="10">
        <v>2.273506446696433</v>
      </c>
      <c r="FC298" s="10">
        <v>2.4027389254555014</v>
      </c>
      <c r="FD298" s="10">
        <v>2.4060426300589497</v>
      </c>
      <c r="FE298" s="10">
        <v>2.3936963769405035</v>
      </c>
      <c r="FF298" s="10">
        <v>2.9298900278627289</v>
      </c>
      <c r="FG298" s="10">
        <v>2.472994500542951</v>
      </c>
    </row>
    <row r="299" spans="2:163" x14ac:dyDescent="0.3">
      <c r="B299" s="6" t="s">
        <v>20</v>
      </c>
      <c r="C299" s="11">
        <v>2.5686492641124898</v>
      </c>
      <c r="D299" s="11">
        <v>2.779900759883287</v>
      </c>
      <c r="E299" s="11">
        <v>2.6123091577205027</v>
      </c>
      <c r="F299" s="11">
        <v>3.1202449084760171</v>
      </c>
      <c r="G299" s="11">
        <v>2.741231920993302</v>
      </c>
      <c r="H299" s="11">
        <v>2.9105070202541334</v>
      </c>
      <c r="I299" s="11">
        <v>2.877229042197857</v>
      </c>
      <c r="J299" s="11">
        <v>3.0987980923770069</v>
      </c>
      <c r="K299" s="11">
        <v>2.9168903241430661</v>
      </c>
      <c r="L299" s="11">
        <v>3.1048029632420233</v>
      </c>
      <c r="M299" s="11">
        <v>3.0550953581173279</v>
      </c>
      <c r="N299" s="11">
        <v>3.3917478411936068</v>
      </c>
      <c r="O299" s="11">
        <v>2.8556509164852804</v>
      </c>
      <c r="P299" s="11">
        <v>3.0221689103348703</v>
      </c>
      <c r="Q299" s="11">
        <v>2.9374910282466762</v>
      </c>
      <c r="R299" s="11">
        <v>3.1082859223693946</v>
      </c>
      <c r="S299" s="11">
        <v>2.8974887011792219</v>
      </c>
      <c r="T299" s="11">
        <v>2.8928317012532352</v>
      </c>
      <c r="U299" s="11">
        <v>2.8473235151231302</v>
      </c>
      <c r="V299" s="11">
        <v>2.9839746633033166</v>
      </c>
      <c r="W299" s="11">
        <v>2.8349158379580337</v>
      </c>
      <c r="X299" s="11">
        <v>2.9359266742631318</v>
      </c>
      <c r="Y299" s="11">
        <v>2.9968037908054561</v>
      </c>
      <c r="Z299" s="11">
        <v>3.2365219709797013</v>
      </c>
      <c r="AA299" s="11">
        <v>3.0172458473536823</v>
      </c>
      <c r="AB299" s="11">
        <v>3.0585666945936905</v>
      </c>
      <c r="AC299" s="11">
        <v>3.0895661662160765</v>
      </c>
      <c r="AD299" s="11">
        <v>3.3545201968189229</v>
      </c>
      <c r="AE299" s="11">
        <v>3.1946104311276748</v>
      </c>
      <c r="AF299" s="11">
        <v>3.3073982317623729</v>
      </c>
      <c r="AG299" s="11">
        <v>3.4307060084813412</v>
      </c>
      <c r="AH299" s="11">
        <v>3.6250499255154431</v>
      </c>
      <c r="AI299" s="11">
        <v>3.3741249332169327</v>
      </c>
      <c r="AJ299" s="11">
        <v>3.5137956926904095</v>
      </c>
      <c r="AK299" s="11">
        <v>3.5463561139523216</v>
      </c>
      <c r="AL299" s="11">
        <v>3.7158939351799369</v>
      </c>
      <c r="AM299" s="11">
        <v>3.6727643629941409</v>
      </c>
      <c r="AN299" s="11">
        <v>3.8131230991777376</v>
      </c>
      <c r="AO299" s="11">
        <v>3.5857323375538446</v>
      </c>
      <c r="AP299" s="11">
        <v>3.7161810463078404</v>
      </c>
      <c r="AQ299" s="11">
        <v>3.4137987247253214</v>
      </c>
      <c r="AR299" s="11">
        <v>3.428117723579323</v>
      </c>
      <c r="AS299" s="11">
        <v>3.4283437955192868</v>
      </c>
      <c r="AT299" s="11">
        <v>3.5941136904164157</v>
      </c>
      <c r="AU299" s="11">
        <v>3.3706151450806501</v>
      </c>
      <c r="AV299" s="11">
        <v>3.3388239188172548</v>
      </c>
      <c r="AW299" s="11">
        <v>3.2577105228283152</v>
      </c>
      <c r="AX299" s="11">
        <v>3.4104436504603153</v>
      </c>
      <c r="AY299" s="11">
        <v>3.4653079565649723</v>
      </c>
      <c r="AZ299" s="11">
        <v>3.3660935598030384</v>
      </c>
      <c r="BA299" s="11">
        <v>3.6182129350194323</v>
      </c>
      <c r="BB299" s="11">
        <v>3.4345947300363071</v>
      </c>
      <c r="BC299" s="11">
        <v>3.2730163203512728</v>
      </c>
      <c r="BD299" s="11">
        <v>3.2803297345492637</v>
      </c>
      <c r="BE299" s="11">
        <v>3.4110068689806261</v>
      </c>
      <c r="BF299" s="11">
        <v>3.3920797528705702</v>
      </c>
      <c r="BG299" s="11">
        <v>3.3859166292619203</v>
      </c>
      <c r="BH299" s="11">
        <v>3.3875597745370705</v>
      </c>
      <c r="BI299" s="11">
        <v>3.4048842059829623</v>
      </c>
      <c r="BJ299" s="11">
        <v>3.8600191094392846</v>
      </c>
      <c r="BK299" s="11">
        <v>3.4141635236187162</v>
      </c>
      <c r="BL299" s="11">
        <v>3.473395686439952</v>
      </c>
      <c r="BM299" s="11">
        <v>3.3880131527492163</v>
      </c>
      <c r="BN299" s="11">
        <v>3.6459217614040584</v>
      </c>
      <c r="BO299" s="11">
        <v>3.3554439047738347</v>
      </c>
      <c r="BP299" s="11">
        <v>3.4795479340527944</v>
      </c>
      <c r="BQ299" s="11">
        <v>3.345051746715483</v>
      </c>
      <c r="BR299" s="11">
        <v>3.4094162815851705</v>
      </c>
      <c r="BS299" s="11">
        <v>3.3165486024344575</v>
      </c>
      <c r="BT299" s="11">
        <v>3.3008338862920894</v>
      </c>
      <c r="BU299" s="11">
        <v>3.3028524124425807</v>
      </c>
      <c r="BV299" s="11">
        <v>3.3588000753461689</v>
      </c>
      <c r="BW299" s="11">
        <v>3.2584622190945054</v>
      </c>
      <c r="BX299" s="11">
        <v>3.2601904468126444</v>
      </c>
      <c r="BY299" s="11">
        <v>3.2351137825157541</v>
      </c>
      <c r="BZ299" s="11">
        <v>3.3806731048692513</v>
      </c>
      <c r="CA299" s="11">
        <v>3.1546569692347766</v>
      </c>
      <c r="CB299" s="11">
        <v>3.2068006669500986</v>
      </c>
      <c r="CC299" s="11">
        <v>3.1440894218116737</v>
      </c>
      <c r="CD299" s="11">
        <v>3.2714590490228548</v>
      </c>
      <c r="CE299" s="11">
        <v>3.2005538393323478</v>
      </c>
      <c r="CF299" s="11">
        <v>3.2435565945014497</v>
      </c>
      <c r="CG299" s="11">
        <v>3.1028245796537282</v>
      </c>
      <c r="CH299" s="11">
        <v>3.2556638752323339</v>
      </c>
      <c r="CI299" s="11">
        <v>3.0446316202449126</v>
      </c>
      <c r="CJ299" s="11">
        <v>3.0747664608079406</v>
      </c>
      <c r="CK299" s="11">
        <v>3.0327738578844801</v>
      </c>
      <c r="CL299" s="11">
        <v>3.0490749629009484</v>
      </c>
      <c r="CM299" s="11">
        <v>3.0691412306748087</v>
      </c>
      <c r="CN299" s="11">
        <v>2.9942241551226387</v>
      </c>
      <c r="CO299" s="11">
        <v>2.9482178747179324</v>
      </c>
      <c r="CP299" s="11">
        <v>2.7543975870640827</v>
      </c>
      <c r="CQ299" s="11">
        <v>2.9423479234715928</v>
      </c>
      <c r="CR299" s="11">
        <v>3.0024206685835053</v>
      </c>
      <c r="CS299" s="11">
        <v>2.8953745904455936</v>
      </c>
      <c r="CT299" s="11">
        <v>3.2502651279031491</v>
      </c>
      <c r="CU299" s="11">
        <v>2.7553568433930637</v>
      </c>
      <c r="CV299" s="11">
        <v>2.9322995536402328</v>
      </c>
      <c r="CW299" s="11">
        <v>2.8355779341477314</v>
      </c>
      <c r="CX299" s="11">
        <v>3.3397006457273797</v>
      </c>
      <c r="CY299" s="11">
        <v>3.2033598382590149</v>
      </c>
      <c r="CZ299" s="11">
        <v>3.2190693115465288</v>
      </c>
      <c r="DA299" s="11">
        <v>2.8089033339478178</v>
      </c>
      <c r="DB299" s="11">
        <v>3.0354724471370114</v>
      </c>
      <c r="DC299" s="11">
        <v>2.8890364022430939</v>
      </c>
      <c r="DD299" s="11">
        <v>2.9521824390388285</v>
      </c>
      <c r="DE299" s="11">
        <v>2.9214965539355222</v>
      </c>
      <c r="DF299" s="11">
        <v>3.1066082569230025</v>
      </c>
      <c r="DG299" s="11">
        <v>3.0543509755243359</v>
      </c>
      <c r="DH299" s="11">
        <v>3.0732643782055815</v>
      </c>
      <c r="DI299" s="11">
        <v>2.9391206837131554</v>
      </c>
      <c r="DJ299" s="11">
        <v>3.1095593147597547</v>
      </c>
      <c r="DK299" s="11">
        <v>3.0667800171802391</v>
      </c>
      <c r="DL299" s="11">
        <v>2.9599462297367278</v>
      </c>
      <c r="DM299" s="11">
        <v>2.9597266918416443</v>
      </c>
      <c r="DN299" s="11">
        <v>3.0300630386898475</v>
      </c>
      <c r="DO299" s="11">
        <v>2.8355069501589871</v>
      </c>
      <c r="DP299" s="11">
        <v>2.9554408973083812</v>
      </c>
      <c r="DQ299" s="11">
        <v>2.937478385698761</v>
      </c>
      <c r="DR299" s="11">
        <v>2.8035347704540028</v>
      </c>
      <c r="DS299" s="11">
        <v>2.7619731069996649</v>
      </c>
      <c r="DT299" s="11">
        <v>2.7937960501604442</v>
      </c>
      <c r="DU299" s="11">
        <v>2.8528526044179014</v>
      </c>
      <c r="DV299" s="11">
        <v>2.810689609689716</v>
      </c>
      <c r="DW299" s="11">
        <v>2.6451343358124224</v>
      </c>
      <c r="DX299" s="11">
        <v>2.654959349806957</v>
      </c>
      <c r="DY299" s="11">
        <v>2.6803552155423334</v>
      </c>
      <c r="DZ299" s="11">
        <v>2.661089515400016</v>
      </c>
      <c r="EA299" s="11">
        <v>2.6001888791285994</v>
      </c>
      <c r="EB299" s="11">
        <v>2.56633080026229</v>
      </c>
      <c r="EC299" s="11">
        <v>2.5750139107564998</v>
      </c>
      <c r="ED299" s="11">
        <v>2.5936425690983258</v>
      </c>
      <c r="EE299" s="11">
        <v>2.5947914001630963</v>
      </c>
      <c r="EF299" s="11">
        <v>2.5532785032551284</v>
      </c>
      <c r="EG299" s="11">
        <v>2.5523004326555156</v>
      </c>
      <c r="EH299" s="11">
        <v>2.7266326610965579</v>
      </c>
      <c r="EI299" s="11">
        <v>2.6515033896267557</v>
      </c>
      <c r="EJ299" s="11">
        <v>2.5901657516149434</v>
      </c>
      <c r="EK299" s="11">
        <v>2.5847744000082984</v>
      </c>
      <c r="EL299" s="11">
        <v>2.6469484035532149</v>
      </c>
      <c r="EM299" s="11">
        <v>2.562831744912216</v>
      </c>
      <c r="EN299" s="11">
        <v>2.5346273337572152</v>
      </c>
      <c r="EO299" s="11">
        <v>2.6179748945286843</v>
      </c>
      <c r="EP299" s="11">
        <v>2.6430688996750105</v>
      </c>
      <c r="EQ299" s="11">
        <v>2.6531457879730516</v>
      </c>
      <c r="ER299" s="11">
        <v>2.3668358368153908</v>
      </c>
      <c r="ES299" s="11">
        <v>2.3389712917363661</v>
      </c>
      <c r="ET299" s="11">
        <v>2.3361103610189797</v>
      </c>
      <c r="EU299" s="11">
        <v>2.250226183299354</v>
      </c>
      <c r="EV299" s="11">
        <v>2.2286056758109121</v>
      </c>
      <c r="EW299" s="11">
        <v>2.2273767853022202</v>
      </c>
      <c r="EX299" s="11">
        <v>2.2762501408407338</v>
      </c>
      <c r="EY299" s="11">
        <v>2.2521550197497389</v>
      </c>
      <c r="EZ299" s="11">
        <v>2.2673449202179579</v>
      </c>
      <c r="FA299" s="11">
        <v>2.3462057043295093</v>
      </c>
      <c r="FB299" s="11">
        <v>2.3060313395636567</v>
      </c>
      <c r="FC299" s="11">
        <v>2.4123386887562761</v>
      </c>
      <c r="FD299" s="11">
        <v>2.4183120867635068</v>
      </c>
      <c r="FE299" s="11">
        <v>2.4061838786239091</v>
      </c>
      <c r="FF299" s="11">
        <v>2.8900677297426021</v>
      </c>
      <c r="FG299" s="11">
        <v>2.4778303990761423</v>
      </c>
    </row>
    <row r="300" spans="2:163" x14ac:dyDescent="0.3">
      <c r="B300" s="1"/>
    </row>
    <row r="301" spans="2:163" x14ac:dyDescent="0.3">
      <c r="B301" s="1"/>
    </row>
    <row r="302" spans="2:163" x14ac:dyDescent="0.3">
      <c r="B302" s="31" t="s">
        <v>242</v>
      </c>
      <c r="DR302" s="1" t="s">
        <v>21</v>
      </c>
    </row>
    <row r="303" spans="2:163" x14ac:dyDescent="0.3">
      <c r="B303" s="1"/>
    </row>
    <row r="304" spans="2:163" x14ac:dyDescent="0.3">
      <c r="B304" s="9" t="s">
        <v>36</v>
      </c>
      <c r="C304" s="5" t="s">
        <v>45</v>
      </c>
      <c r="D304" s="5" t="s">
        <v>46</v>
      </c>
      <c r="E304" s="5" t="s">
        <v>47</v>
      </c>
      <c r="F304" s="5" t="s">
        <v>48</v>
      </c>
      <c r="G304" s="5" t="s">
        <v>49</v>
      </c>
      <c r="H304" s="5" t="s">
        <v>50</v>
      </c>
      <c r="I304" s="5" t="s">
        <v>51</v>
      </c>
      <c r="J304" s="5" t="s">
        <v>52</v>
      </c>
      <c r="K304" s="5" t="s">
        <v>53</v>
      </c>
      <c r="L304" s="5" t="s">
        <v>54</v>
      </c>
      <c r="M304" s="5" t="s">
        <v>55</v>
      </c>
      <c r="N304" s="5" t="s">
        <v>56</v>
      </c>
      <c r="O304" s="5" t="s">
        <v>57</v>
      </c>
      <c r="P304" s="5" t="s">
        <v>58</v>
      </c>
      <c r="Q304" s="5" t="s">
        <v>59</v>
      </c>
      <c r="R304" s="5" t="s">
        <v>60</v>
      </c>
      <c r="S304" s="5" t="s">
        <v>61</v>
      </c>
      <c r="T304" s="5" t="s">
        <v>62</v>
      </c>
      <c r="U304" s="5" t="s">
        <v>63</v>
      </c>
      <c r="V304" s="5" t="s">
        <v>64</v>
      </c>
      <c r="W304" s="5" t="s">
        <v>65</v>
      </c>
      <c r="X304" s="5" t="s">
        <v>66</v>
      </c>
      <c r="Y304" s="5" t="s">
        <v>67</v>
      </c>
      <c r="Z304" s="5" t="s">
        <v>68</v>
      </c>
      <c r="AA304" s="5" t="s">
        <v>69</v>
      </c>
      <c r="AB304" s="5" t="s">
        <v>70</v>
      </c>
      <c r="AC304" s="5" t="s">
        <v>71</v>
      </c>
      <c r="AD304" s="5" t="s">
        <v>72</v>
      </c>
      <c r="AE304" s="5" t="s">
        <v>73</v>
      </c>
      <c r="AF304" s="5" t="s">
        <v>74</v>
      </c>
      <c r="AG304" s="5" t="s">
        <v>75</v>
      </c>
      <c r="AH304" s="5" t="s">
        <v>76</v>
      </c>
      <c r="AI304" s="5" t="s">
        <v>77</v>
      </c>
      <c r="AJ304" s="5" t="s">
        <v>78</v>
      </c>
      <c r="AK304" s="5" t="s">
        <v>79</v>
      </c>
      <c r="AL304" s="5" t="s">
        <v>80</v>
      </c>
      <c r="AM304" s="5" t="s">
        <v>81</v>
      </c>
      <c r="AN304" s="5" t="s">
        <v>82</v>
      </c>
      <c r="AO304" s="5" t="s">
        <v>83</v>
      </c>
      <c r="AP304" s="5" t="s">
        <v>84</v>
      </c>
      <c r="AQ304" s="5" t="s">
        <v>85</v>
      </c>
      <c r="AR304" s="5" t="s">
        <v>86</v>
      </c>
      <c r="AS304" s="5" t="s">
        <v>87</v>
      </c>
      <c r="AT304" s="5" t="s">
        <v>88</v>
      </c>
      <c r="AU304" s="5" t="s">
        <v>89</v>
      </c>
      <c r="AV304" s="5" t="s">
        <v>90</v>
      </c>
      <c r="AW304" s="5" t="s">
        <v>91</v>
      </c>
      <c r="AX304" s="5" t="s">
        <v>92</v>
      </c>
      <c r="AY304" s="5" t="s">
        <v>93</v>
      </c>
      <c r="AZ304" s="5" t="s">
        <v>94</v>
      </c>
      <c r="BA304" s="5" t="s">
        <v>95</v>
      </c>
      <c r="BB304" s="5" t="s">
        <v>96</v>
      </c>
      <c r="BC304" s="5" t="s">
        <v>97</v>
      </c>
      <c r="BD304" s="5" t="s">
        <v>98</v>
      </c>
      <c r="BE304" s="5" t="s">
        <v>99</v>
      </c>
      <c r="BF304" s="5" t="s">
        <v>100</v>
      </c>
      <c r="BG304" s="5" t="s">
        <v>101</v>
      </c>
      <c r="BH304" s="5" t="s">
        <v>102</v>
      </c>
      <c r="BI304" s="5" t="s">
        <v>103</v>
      </c>
      <c r="BJ304" s="5" t="s">
        <v>104</v>
      </c>
      <c r="BK304" s="5" t="s">
        <v>105</v>
      </c>
      <c r="BL304" s="5" t="s">
        <v>106</v>
      </c>
      <c r="BM304" s="5" t="s">
        <v>107</v>
      </c>
      <c r="BN304" s="5" t="s">
        <v>108</v>
      </c>
      <c r="BO304" s="5" t="s">
        <v>109</v>
      </c>
      <c r="BP304" s="5" t="s">
        <v>110</v>
      </c>
      <c r="BQ304" s="5" t="s">
        <v>111</v>
      </c>
      <c r="BR304" s="5" t="s">
        <v>112</v>
      </c>
      <c r="BS304" s="5" t="s">
        <v>113</v>
      </c>
      <c r="BT304" s="5" t="s">
        <v>114</v>
      </c>
      <c r="BU304" s="5" t="s">
        <v>115</v>
      </c>
      <c r="BV304" s="5" t="s">
        <v>116</v>
      </c>
      <c r="BW304" s="5" t="s">
        <v>117</v>
      </c>
      <c r="BX304" s="5" t="s">
        <v>118</v>
      </c>
      <c r="BY304" s="5" t="s">
        <v>119</v>
      </c>
      <c r="BZ304" s="5" t="s">
        <v>120</v>
      </c>
      <c r="CA304" s="5" t="s">
        <v>121</v>
      </c>
      <c r="CB304" s="5" t="s">
        <v>122</v>
      </c>
      <c r="CC304" s="5" t="s">
        <v>123</v>
      </c>
      <c r="CD304" s="5" t="s">
        <v>124</v>
      </c>
      <c r="CE304" s="5" t="s">
        <v>125</v>
      </c>
      <c r="CF304" s="5" t="s">
        <v>126</v>
      </c>
      <c r="CG304" s="5" t="s">
        <v>127</v>
      </c>
      <c r="CH304" s="5" t="s">
        <v>128</v>
      </c>
      <c r="CI304" s="5" t="s">
        <v>129</v>
      </c>
      <c r="CJ304" s="5" t="s">
        <v>130</v>
      </c>
      <c r="CK304" s="5" t="s">
        <v>131</v>
      </c>
      <c r="CL304" s="5" t="s">
        <v>132</v>
      </c>
      <c r="CM304" s="5" t="s">
        <v>133</v>
      </c>
      <c r="CN304" s="5" t="s">
        <v>134</v>
      </c>
      <c r="CO304" s="5" t="s">
        <v>135</v>
      </c>
      <c r="CP304" s="5" t="s">
        <v>136</v>
      </c>
      <c r="CQ304" s="5" t="s">
        <v>137</v>
      </c>
      <c r="CR304" s="5" t="s">
        <v>138</v>
      </c>
      <c r="CS304" s="5" t="s">
        <v>139</v>
      </c>
      <c r="CT304" s="5" t="s">
        <v>140</v>
      </c>
      <c r="CU304" s="5" t="s">
        <v>141</v>
      </c>
      <c r="CV304" s="5" t="s">
        <v>142</v>
      </c>
      <c r="CW304" s="5" t="s">
        <v>143</v>
      </c>
      <c r="CX304" s="5" t="s">
        <v>144</v>
      </c>
      <c r="CY304" s="5" t="s">
        <v>145</v>
      </c>
      <c r="CZ304" s="5" t="s">
        <v>146</v>
      </c>
      <c r="DA304" s="5" t="s">
        <v>147</v>
      </c>
      <c r="DB304" s="5" t="s">
        <v>148</v>
      </c>
      <c r="DC304" s="5" t="s">
        <v>149</v>
      </c>
      <c r="DD304" s="5" t="s">
        <v>150</v>
      </c>
      <c r="DE304" s="5" t="s">
        <v>151</v>
      </c>
      <c r="DF304" s="5" t="s">
        <v>152</v>
      </c>
      <c r="DG304" s="5" t="s">
        <v>153</v>
      </c>
      <c r="DH304" s="5" t="s">
        <v>154</v>
      </c>
      <c r="DI304" s="5" t="s">
        <v>155</v>
      </c>
      <c r="DJ304" s="5" t="s">
        <v>156</v>
      </c>
      <c r="DK304" s="5" t="s">
        <v>157</v>
      </c>
      <c r="DL304" s="5" t="s">
        <v>158</v>
      </c>
      <c r="DM304" s="5" t="s">
        <v>159</v>
      </c>
      <c r="DN304" s="5" t="s">
        <v>160</v>
      </c>
      <c r="DO304" s="5" t="s">
        <v>161</v>
      </c>
      <c r="DP304" s="5" t="s">
        <v>162</v>
      </c>
      <c r="DQ304" s="5" t="s">
        <v>163</v>
      </c>
      <c r="DR304" s="5" t="s">
        <v>164</v>
      </c>
      <c r="DS304" s="5" t="s">
        <v>165</v>
      </c>
      <c r="DT304" s="5" t="s">
        <v>166</v>
      </c>
      <c r="DU304" s="5" t="s">
        <v>167</v>
      </c>
      <c r="DV304" s="5" t="s">
        <v>168</v>
      </c>
      <c r="DW304" s="5" t="s">
        <v>169</v>
      </c>
      <c r="DX304" s="5" t="s">
        <v>170</v>
      </c>
      <c r="DY304" s="5" t="s">
        <v>171</v>
      </c>
      <c r="DZ304" s="5" t="s">
        <v>172</v>
      </c>
      <c r="EA304" s="5" t="s">
        <v>173</v>
      </c>
      <c r="EB304" s="5" t="s">
        <v>174</v>
      </c>
      <c r="EC304" s="5" t="s">
        <v>175</v>
      </c>
      <c r="ED304" s="5" t="s">
        <v>176</v>
      </c>
      <c r="EE304" s="5" t="s">
        <v>177</v>
      </c>
      <c r="EF304" s="5" t="s">
        <v>178</v>
      </c>
      <c r="EG304" s="5" t="s">
        <v>179</v>
      </c>
      <c r="EH304" s="5" t="s">
        <v>180</v>
      </c>
      <c r="EI304" s="5" t="s">
        <v>181</v>
      </c>
      <c r="EJ304" s="5" t="s">
        <v>182</v>
      </c>
      <c r="EK304" s="5" t="s">
        <v>187</v>
      </c>
      <c r="EL304" s="5" t="s">
        <v>188</v>
      </c>
      <c r="EM304" s="5" t="s">
        <v>189</v>
      </c>
      <c r="EN304" s="5" t="s">
        <v>192</v>
      </c>
      <c r="EO304" s="5" t="s">
        <v>193</v>
      </c>
      <c r="EP304" s="5" t="s">
        <v>194</v>
      </c>
      <c r="EQ304" s="5" t="s">
        <v>195</v>
      </c>
      <c r="ER304" s="5" t="s">
        <v>196</v>
      </c>
      <c r="ES304" s="5" t="s">
        <v>197</v>
      </c>
      <c r="ET304" s="5" t="s">
        <v>198</v>
      </c>
      <c r="EU304" s="5" t="s">
        <v>199</v>
      </c>
      <c r="EV304" s="5" t="s">
        <v>200</v>
      </c>
      <c r="EW304" s="5" t="s">
        <v>202</v>
      </c>
      <c r="EX304" s="5" t="s">
        <v>203</v>
      </c>
      <c r="EY304" s="5" t="s">
        <v>204</v>
      </c>
      <c r="EZ304" s="5" t="s">
        <v>205</v>
      </c>
      <c r="FA304" s="5" t="s">
        <v>208</v>
      </c>
      <c r="FB304" s="5" t="s">
        <v>238</v>
      </c>
      <c r="FC304" s="5" t="s">
        <v>239</v>
      </c>
      <c r="FD304" s="5" t="s">
        <v>241</v>
      </c>
      <c r="FE304" s="5" t="s">
        <v>244</v>
      </c>
      <c r="FF304" s="5" t="s">
        <v>245</v>
      </c>
      <c r="FG304" s="5" t="s">
        <v>246</v>
      </c>
    </row>
    <row r="305" spans="2:163" x14ac:dyDescent="0.3">
      <c r="B305" s="1" t="s">
        <v>34</v>
      </c>
      <c r="C305" s="43" t="s">
        <v>40</v>
      </c>
      <c r="D305" s="10">
        <v>91.478895264928425</v>
      </c>
      <c r="E305" s="10">
        <v>90.889240867695619</v>
      </c>
      <c r="F305" s="10">
        <v>88.637767806736036</v>
      </c>
      <c r="G305" s="10">
        <v>88.506069420523488</v>
      </c>
      <c r="H305" s="10">
        <v>91.047741771568411</v>
      </c>
      <c r="I305" s="10">
        <v>89.909567036315636</v>
      </c>
      <c r="J305" s="10">
        <v>88.083962121688202</v>
      </c>
      <c r="K305" s="10">
        <v>87.445065388603922</v>
      </c>
      <c r="L305" s="10">
        <v>91.249077925265738</v>
      </c>
      <c r="M305" s="10">
        <v>90.585488384004037</v>
      </c>
      <c r="N305" s="10">
        <v>88.247016686583265</v>
      </c>
      <c r="O305" s="10">
        <v>88.649347585622422</v>
      </c>
      <c r="P305" s="10">
        <v>91.25200417334446</v>
      </c>
      <c r="Q305" s="10">
        <v>90.890179578091463</v>
      </c>
      <c r="R305" s="10">
        <v>89.266751460830179</v>
      </c>
      <c r="S305" s="10">
        <v>88.66032465553991</v>
      </c>
      <c r="T305" s="10">
        <v>91.160408274908164</v>
      </c>
      <c r="U305" s="10">
        <v>90.304892703506042</v>
      </c>
      <c r="V305" s="10">
        <v>88.426916835518924</v>
      </c>
      <c r="W305" s="10">
        <v>88.090683294875362</v>
      </c>
      <c r="X305" s="10">
        <v>90.799328405035538</v>
      </c>
      <c r="Y305" s="10">
        <v>90.010382100153848</v>
      </c>
      <c r="Z305" s="10">
        <v>87.998265721503088</v>
      </c>
      <c r="AA305" s="10">
        <v>89.464981481358521</v>
      </c>
      <c r="AB305" s="10">
        <v>91.137993633938905</v>
      </c>
      <c r="AC305" s="10">
        <v>90.651459597396624</v>
      </c>
      <c r="AD305" s="10">
        <v>88.917919097182448</v>
      </c>
      <c r="AE305" s="10">
        <v>91.587858155075779</v>
      </c>
      <c r="AF305" s="10">
        <v>91.53450682621741</v>
      </c>
      <c r="AG305" s="10">
        <v>91.58042265968119</v>
      </c>
      <c r="AH305" s="10">
        <v>91.118487136562607</v>
      </c>
      <c r="AI305" s="10">
        <v>91.057207020088526</v>
      </c>
      <c r="AJ305" s="10">
        <v>91.012879505619836</v>
      </c>
      <c r="AK305" s="10">
        <v>90.549318719646635</v>
      </c>
      <c r="AL305" s="10">
        <v>90.2955720552022</v>
      </c>
      <c r="AM305" s="10">
        <v>90.396172263344994</v>
      </c>
      <c r="AN305" s="10">
        <v>90.180696359818725</v>
      </c>
      <c r="AO305" s="10">
        <v>89.917523329284919</v>
      </c>
      <c r="AP305" s="10">
        <v>89.536856118579919</v>
      </c>
      <c r="AQ305" s="10">
        <v>89.824951373960346</v>
      </c>
      <c r="AR305" s="10">
        <v>89.732712705208456</v>
      </c>
      <c r="AS305" s="10">
        <v>89.562331130472799</v>
      </c>
      <c r="AT305" s="10">
        <v>89.127259135330533</v>
      </c>
      <c r="AU305" s="10">
        <v>89.497521823813329</v>
      </c>
      <c r="AV305" s="10">
        <v>89.413668625494651</v>
      </c>
      <c r="AW305" s="10">
        <v>89.232238232826575</v>
      </c>
      <c r="AX305" s="10">
        <v>88.501870752951874</v>
      </c>
      <c r="AY305" s="10">
        <v>88.80346703314963</v>
      </c>
      <c r="AZ305" s="10">
        <v>88.670821584700292</v>
      </c>
      <c r="BA305" s="10">
        <v>88.307309856841414</v>
      </c>
      <c r="BB305" s="10">
        <v>87.701663438604811</v>
      </c>
      <c r="BC305" s="10">
        <v>88.09573418366405</v>
      </c>
      <c r="BD305" s="10">
        <v>87.804422142911719</v>
      </c>
      <c r="BE305" s="10">
        <v>87.219282824085113</v>
      </c>
      <c r="BF305" s="10">
        <v>86.534356722143073</v>
      </c>
      <c r="BG305" s="10">
        <v>86.312099033259443</v>
      </c>
      <c r="BH305" s="10">
        <v>85.984528846782396</v>
      </c>
      <c r="BI305" s="10">
        <v>85.836380323720874</v>
      </c>
      <c r="BJ305" s="10">
        <v>85.128399486380872</v>
      </c>
      <c r="BK305" s="10">
        <v>85.128874673991035</v>
      </c>
      <c r="BL305" s="10">
        <v>84.70742105854336</v>
      </c>
      <c r="BM305" s="10">
        <v>84.445277493069227</v>
      </c>
      <c r="BN305" s="10">
        <v>84.019055382971104</v>
      </c>
      <c r="BO305" s="10">
        <v>83.787858651557528</v>
      </c>
      <c r="BP305" s="10">
        <v>83.487965856363473</v>
      </c>
      <c r="BQ305" s="10">
        <v>82.955170764882808</v>
      </c>
      <c r="BR305" s="10">
        <v>82.392566760823755</v>
      </c>
      <c r="BS305" s="10">
        <v>82.29490880213713</v>
      </c>
      <c r="BT305" s="10">
        <v>81.719876717975254</v>
      </c>
      <c r="BU305" s="10">
        <v>81.395672337568882</v>
      </c>
      <c r="BV305" s="10">
        <v>80.441966127598022</v>
      </c>
      <c r="BW305" s="10">
        <v>80.891769257676899</v>
      </c>
      <c r="BX305" s="10">
        <v>79.854940324236338</v>
      </c>
      <c r="BY305" s="10">
        <v>78.937927967004654</v>
      </c>
      <c r="BZ305" s="10">
        <v>78.228088348290754</v>
      </c>
      <c r="CA305" s="10">
        <v>78.296124042380981</v>
      </c>
      <c r="CB305" s="10">
        <v>77.646667101817627</v>
      </c>
      <c r="CC305" s="10">
        <v>76.905749860036934</v>
      </c>
      <c r="CD305" s="10">
        <v>76.492052306678488</v>
      </c>
      <c r="CE305" s="10">
        <v>75.91759518459925</v>
      </c>
      <c r="CF305" s="10">
        <v>75.357666973343925</v>
      </c>
      <c r="CG305" s="10">
        <v>74.888322501312217</v>
      </c>
      <c r="CH305" s="10">
        <v>74.225311060804259</v>
      </c>
      <c r="CI305" s="10">
        <v>73.962696076306557</v>
      </c>
      <c r="CJ305" s="10">
        <v>73.604733430993178</v>
      </c>
      <c r="CK305" s="10">
        <v>72.856916671139061</v>
      </c>
      <c r="CL305" s="10">
        <v>72.491698570300272</v>
      </c>
      <c r="CM305" s="10">
        <v>72.329341702129156</v>
      </c>
      <c r="CN305" s="10">
        <v>72.739430570557928</v>
      </c>
      <c r="CO305" s="10">
        <v>72.417190547475172</v>
      </c>
      <c r="CP305" s="10">
        <v>71.765327808411513</v>
      </c>
      <c r="CQ305" s="10">
        <v>71.96859792091233</v>
      </c>
      <c r="CR305" s="10">
        <v>72.332416468151138</v>
      </c>
      <c r="CS305" s="10">
        <v>72.070984521005229</v>
      </c>
      <c r="CT305" s="10">
        <v>71.732768454321132</v>
      </c>
      <c r="CU305" s="10">
        <v>72.547440018133457</v>
      </c>
      <c r="CV305" s="10">
        <v>72.568125892238982</v>
      </c>
      <c r="CW305" s="10">
        <v>73.308963479086898</v>
      </c>
      <c r="CX305" s="10">
        <v>73.772280741788734</v>
      </c>
      <c r="CY305" s="10">
        <v>73.254400216095021</v>
      </c>
      <c r="CZ305" s="10">
        <v>73.271935409722133</v>
      </c>
      <c r="DA305" s="10">
        <v>83.280818965676772</v>
      </c>
      <c r="DB305" s="10">
        <v>83.206088305195863</v>
      </c>
      <c r="DC305" s="10">
        <v>83.232191715811965</v>
      </c>
      <c r="DD305" s="10">
        <v>83.221544444739408</v>
      </c>
      <c r="DE305" s="10">
        <v>82.816835951227716</v>
      </c>
      <c r="DF305" s="10">
        <v>84.738249059148018</v>
      </c>
      <c r="DG305" s="10">
        <v>85.075775369365758</v>
      </c>
      <c r="DH305" s="10">
        <v>85.01074677008944</v>
      </c>
      <c r="DI305" s="10">
        <v>84.872556432117477</v>
      </c>
      <c r="DJ305" s="10">
        <v>84.778603748476982</v>
      </c>
      <c r="DK305" s="10">
        <v>84.575305684486835</v>
      </c>
      <c r="DL305" s="10">
        <v>84.530531722717299</v>
      </c>
      <c r="DM305" s="10">
        <v>84.184573144237092</v>
      </c>
      <c r="DN305" s="10">
        <v>83.652267302848372</v>
      </c>
      <c r="DO305" s="10">
        <v>80.170149523185458</v>
      </c>
      <c r="DP305" s="10">
        <v>80.114762427079341</v>
      </c>
      <c r="DQ305" s="10">
        <v>79.414588687349621</v>
      </c>
      <c r="DR305" s="10">
        <v>78.676191762329893</v>
      </c>
      <c r="DS305" s="10">
        <v>78.500183846487687</v>
      </c>
      <c r="DT305" s="10">
        <v>78.299021953665473</v>
      </c>
      <c r="DU305" s="10">
        <v>77.739854019377418</v>
      </c>
      <c r="DV305" s="10">
        <v>77.075149441775579</v>
      </c>
      <c r="DW305" s="10">
        <v>76.962864630139805</v>
      </c>
      <c r="DX305" s="10">
        <v>76.610600645247146</v>
      </c>
      <c r="DY305" s="10">
        <v>76.040506342307879</v>
      </c>
      <c r="DZ305" s="10">
        <v>75.689445118019279</v>
      </c>
      <c r="EA305" s="10">
        <v>75.544163979129863</v>
      </c>
      <c r="EB305" s="10">
        <v>75.290314457339164</v>
      </c>
      <c r="EC305" s="10">
        <v>74.712077748429266</v>
      </c>
      <c r="ED305" s="10">
        <v>74.140712377881869</v>
      </c>
      <c r="EE305" s="10">
        <v>74.312341350049309</v>
      </c>
      <c r="EF305" s="10">
        <v>74.310435831126568</v>
      </c>
      <c r="EG305" s="10">
        <v>73.876764041421211</v>
      </c>
      <c r="EH305" s="10">
        <v>73.598979830061594</v>
      </c>
      <c r="EI305" s="10">
        <v>73.645956893525224</v>
      </c>
      <c r="EJ305" s="10">
        <v>73.515943576616607</v>
      </c>
      <c r="EK305" s="10">
        <v>74.136388011361106</v>
      </c>
      <c r="EL305" s="10">
        <v>73.549231600260853</v>
      </c>
      <c r="EM305" s="10">
        <v>73.878938520947457</v>
      </c>
      <c r="EN305" s="10">
        <v>73.729627638482242</v>
      </c>
      <c r="EO305" s="10">
        <v>72.876026743196292</v>
      </c>
      <c r="EP305" s="10">
        <v>72.410198303281135</v>
      </c>
      <c r="EQ305" s="10">
        <v>72.524047392374371</v>
      </c>
      <c r="ER305" s="10">
        <v>71.096578264119117</v>
      </c>
      <c r="ES305" s="10">
        <v>70.5368436448137</v>
      </c>
      <c r="ET305" s="10">
        <v>69.574882329211192</v>
      </c>
      <c r="EU305" s="10">
        <v>69.143015309136786</v>
      </c>
      <c r="EV305" s="10">
        <v>68.055234457448904</v>
      </c>
      <c r="EW305" s="10">
        <v>67.285331968742895</v>
      </c>
      <c r="EX305" s="10">
        <v>66.552034984883292</v>
      </c>
      <c r="EY305" s="10">
        <v>66.772362667289045</v>
      </c>
      <c r="EZ305" s="10">
        <v>66.763319154101339</v>
      </c>
      <c r="FA305" s="10">
        <v>66.961290827464438</v>
      </c>
      <c r="FB305" s="10">
        <v>67.65650950458712</v>
      </c>
      <c r="FC305" s="10">
        <v>69.847196021389891</v>
      </c>
      <c r="FD305" s="10">
        <v>70.564728323246811</v>
      </c>
      <c r="FE305" s="10">
        <v>70.445292592826519</v>
      </c>
      <c r="FF305" s="10">
        <v>70.05451908520277</v>
      </c>
      <c r="FG305" s="10">
        <v>70.580079830871938</v>
      </c>
    </row>
    <row r="306" spans="2:163" x14ac:dyDescent="0.3">
      <c r="B306" s="1" t="s">
        <v>35</v>
      </c>
      <c r="C306" s="43" t="s">
        <v>40</v>
      </c>
      <c r="D306" s="10">
        <v>72.737877172257285</v>
      </c>
      <c r="E306" s="10">
        <v>72.969574466036818</v>
      </c>
      <c r="F306" s="10">
        <v>68.894456417512629</v>
      </c>
      <c r="G306" s="10">
        <v>70.424718431045278</v>
      </c>
      <c r="H306" s="10">
        <v>73.100200361353657</v>
      </c>
      <c r="I306" s="10">
        <v>71.121517486956947</v>
      </c>
      <c r="J306" s="10">
        <v>68.452971174380423</v>
      </c>
      <c r="K306" s="10">
        <v>69.392989213394785</v>
      </c>
      <c r="L306" s="10">
        <v>72.228345798739809</v>
      </c>
      <c r="M306" s="10">
        <v>72.053494636351658</v>
      </c>
      <c r="N306" s="10">
        <v>67.736676443724718</v>
      </c>
      <c r="O306" s="10">
        <v>69.856284950039466</v>
      </c>
      <c r="P306" s="10">
        <v>72.358829068329527</v>
      </c>
      <c r="Q306" s="10">
        <v>72.584913296843865</v>
      </c>
      <c r="R306" s="10">
        <v>70.770672413419049</v>
      </c>
      <c r="S306" s="10">
        <v>71.581642998666382</v>
      </c>
      <c r="T306" s="10">
        <v>72.865287240437695</v>
      </c>
      <c r="U306" s="10">
        <v>71.679574549523451</v>
      </c>
      <c r="V306" s="10">
        <v>70.174314808472687</v>
      </c>
      <c r="W306" s="10">
        <v>69.836856753144502</v>
      </c>
      <c r="X306" s="10">
        <v>74.195760721817976</v>
      </c>
      <c r="Y306" s="10">
        <v>73.971072929869848</v>
      </c>
      <c r="Z306" s="10">
        <v>71.280493646376726</v>
      </c>
      <c r="AA306" s="10">
        <v>71.86387380250126</v>
      </c>
      <c r="AB306" s="10">
        <v>75.234413834977133</v>
      </c>
      <c r="AC306" s="10">
        <v>75.102758180858928</v>
      </c>
      <c r="AD306" s="10">
        <v>72.904290620855605</v>
      </c>
      <c r="AE306" s="10">
        <v>76.663278741087041</v>
      </c>
      <c r="AF306" s="10">
        <v>76.96275666918298</v>
      </c>
      <c r="AG306" s="10">
        <v>77.028037441350676</v>
      </c>
      <c r="AH306" s="10">
        <v>76.686832834329422</v>
      </c>
      <c r="AI306" s="10">
        <v>77.552666262072606</v>
      </c>
      <c r="AJ306" s="10">
        <v>77.379864971684228</v>
      </c>
      <c r="AK306" s="10">
        <v>77.305752997735581</v>
      </c>
      <c r="AL306" s="10">
        <v>76.727431071722378</v>
      </c>
      <c r="AM306" s="10">
        <v>78.189565167277877</v>
      </c>
      <c r="AN306" s="10">
        <v>76.978197052468687</v>
      </c>
      <c r="AO306" s="10">
        <v>76.810309147334237</v>
      </c>
      <c r="AP306" s="10">
        <v>76.018974234858575</v>
      </c>
      <c r="AQ306" s="10">
        <v>76.685307390751206</v>
      </c>
      <c r="AR306" s="10">
        <v>77.442198842222538</v>
      </c>
      <c r="AS306" s="10">
        <v>78.008444932748063</v>
      </c>
      <c r="AT306" s="10">
        <v>77.362893138063939</v>
      </c>
      <c r="AU306" s="10">
        <v>78.606374584368268</v>
      </c>
      <c r="AV306" s="10">
        <v>77.805999019872147</v>
      </c>
      <c r="AW306" s="10">
        <v>77.731833536846835</v>
      </c>
      <c r="AX306" s="10">
        <v>76.386907002921106</v>
      </c>
      <c r="AY306" s="10">
        <v>77.066877613402596</v>
      </c>
      <c r="AZ306" s="10">
        <v>76.243981145437246</v>
      </c>
      <c r="BA306" s="10">
        <v>74.788098075948923</v>
      </c>
      <c r="BB306" s="10">
        <v>73.468959708767372</v>
      </c>
      <c r="BC306" s="10">
        <v>74.453929398744208</v>
      </c>
      <c r="BD306" s="10">
        <v>73.142300910959719</v>
      </c>
      <c r="BE306" s="10">
        <v>73.040470918708166</v>
      </c>
      <c r="BF306" s="10">
        <v>71.927882219435105</v>
      </c>
      <c r="BG306" s="10">
        <v>71.912076946640894</v>
      </c>
      <c r="BH306" s="10">
        <v>71.443524394489543</v>
      </c>
      <c r="BI306" s="10">
        <v>71.736775023106929</v>
      </c>
      <c r="BJ306" s="10">
        <v>70.71632330195186</v>
      </c>
      <c r="BK306" s="10">
        <v>71.365645137540085</v>
      </c>
      <c r="BL306" s="10">
        <v>70.972714025801309</v>
      </c>
      <c r="BM306" s="10">
        <v>70.916734042179158</v>
      </c>
      <c r="BN306" s="10">
        <v>70.082288944902515</v>
      </c>
      <c r="BO306" s="10">
        <v>70.204751792761016</v>
      </c>
      <c r="BP306" s="10">
        <v>70.955513190913976</v>
      </c>
      <c r="BQ306" s="10">
        <v>70.93787297845941</v>
      </c>
      <c r="BR306" s="10">
        <v>69.089933407494414</v>
      </c>
      <c r="BS306" s="10">
        <v>70.222204637225275</v>
      </c>
      <c r="BT306" s="10">
        <v>69.439933300856197</v>
      </c>
      <c r="BU306" s="10">
        <v>68.976242646523772</v>
      </c>
      <c r="BV306" s="10">
        <v>67.019663782566283</v>
      </c>
      <c r="BW306" s="10">
        <v>69.34958892826954</v>
      </c>
      <c r="BX306" s="10">
        <v>68.764254292264582</v>
      </c>
      <c r="BY306" s="10">
        <v>66.821235841266542</v>
      </c>
      <c r="BZ306" s="10">
        <v>65.718670324560364</v>
      </c>
      <c r="CA306" s="10">
        <v>64.37430621369478</v>
      </c>
      <c r="CB306" s="10">
        <v>62.760783788902494</v>
      </c>
      <c r="CC306" s="10">
        <v>62.540258401155349</v>
      </c>
      <c r="CD306" s="10">
        <v>62.807060154068481</v>
      </c>
      <c r="CE306" s="10">
        <v>62.052172558866417</v>
      </c>
      <c r="CF306" s="10">
        <v>61.340918151114586</v>
      </c>
      <c r="CG306" s="10">
        <v>60.688749995698366</v>
      </c>
      <c r="CH306" s="10">
        <v>60.19114214078396</v>
      </c>
      <c r="CI306" s="10">
        <v>60.198780017727991</v>
      </c>
      <c r="CJ306" s="10">
        <v>60.454950715761591</v>
      </c>
      <c r="CK306" s="10">
        <v>60.343590348224829</v>
      </c>
      <c r="CL306" s="10">
        <v>59.719907359425569</v>
      </c>
      <c r="CM306" s="10">
        <v>60.587203774162376</v>
      </c>
      <c r="CN306" s="10">
        <v>59.979046889610643</v>
      </c>
      <c r="CO306" s="10">
        <v>60.646346741529889</v>
      </c>
      <c r="CP306" s="10">
        <v>60.034937298930245</v>
      </c>
      <c r="CQ306" s="10">
        <v>60.951376367932177</v>
      </c>
      <c r="CR306" s="10">
        <v>60.68919929185477</v>
      </c>
      <c r="CS306" s="10">
        <v>60.350343779097379</v>
      </c>
      <c r="CT306" s="10">
        <v>59.443814993752184</v>
      </c>
      <c r="CU306" s="10">
        <v>60.198222011814003</v>
      </c>
      <c r="CV306" s="10">
        <v>61.137736323969385</v>
      </c>
      <c r="CW306" s="10">
        <v>60.178887286563452</v>
      </c>
      <c r="CX306" s="10">
        <v>60.666451037419613</v>
      </c>
      <c r="CY306" s="10">
        <v>61.590044782799012</v>
      </c>
      <c r="CZ306" s="10">
        <v>61.178462599830766</v>
      </c>
      <c r="DA306" s="10">
        <v>66.915613194751302</v>
      </c>
      <c r="DB306" s="10">
        <v>66.769593234576135</v>
      </c>
      <c r="DC306" s="10">
        <v>67.835550507766172</v>
      </c>
      <c r="DD306" s="10">
        <v>67.49510265440955</v>
      </c>
      <c r="DE306" s="10">
        <v>66.544187221966581</v>
      </c>
      <c r="DF306" s="10">
        <v>78.639200122907582</v>
      </c>
      <c r="DG306" s="10">
        <v>78.292096374722959</v>
      </c>
      <c r="DH306" s="10">
        <v>77.665664640352446</v>
      </c>
      <c r="DI306" s="10">
        <v>77.838783495446847</v>
      </c>
      <c r="DJ306" s="10">
        <v>78.138947242959816</v>
      </c>
      <c r="DK306" s="10">
        <v>78.250319708680934</v>
      </c>
      <c r="DL306" s="10">
        <v>77.992251771775187</v>
      </c>
      <c r="DM306" s="10">
        <v>78.788223093233995</v>
      </c>
      <c r="DN306" s="10">
        <v>76.917383014931289</v>
      </c>
      <c r="DO306" s="10">
        <v>59.724138501298839</v>
      </c>
      <c r="DP306" s="10">
        <v>59.362040424127585</v>
      </c>
      <c r="DQ306" s="10">
        <v>58.101805527151498</v>
      </c>
      <c r="DR306" s="10">
        <v>57.311170131005042</v>
      </c>
      <c r="DS306" s="10">
        <v>57.720120426078857</v>
      </c>
      <c r="DT306" s="10">
        <v>56.755695749466206</v>
      </c>
      <c r="DU306" s="10">
        <v>56.422183916794289</v>
      </c>
      <c r="DV306" s="10">
        <v>56.024772680106906</v>
      </c>
      <c r="DW306" s="10">
        <v>56.264343514659579</v>
      </c>
      <c r="DX306" s="10">
        <v>56.266362469262234</v>
      </c>
      <c r="DY306" s="10">
        <v>56.76504719384252</v>
      </c>
      <c r="DZ306" s="10">
        <v>56.435334746277434</v>
      </c>
      <c r="EA306" s="10">
        <v>56.733634309003037</v>
      </c>
      <c r="EB306" s="10">
        <v>56.347361612690904</v>
      </c>
      <c r="EC306" s="10">
        <v>56.332160212247317</v>
      </c>
      <c r="ED306" s="10">
        <v>56.321785323231524</v>
      </c>
      <c r="EE306" s="10">
        <v>56.926187133992848</v>
      </c>
      <c r="EF306" s="10">
        <v>56.797531184134243</v>
      </c>
      <c r="EG306" s="10">
        <v>56.616615271013629</v>
      </c>
      <c r="EH306" s="10">
        <v>56.32341626999181</v>
      </c>
      <c r="EI306" s="10">
        <v>57.058042108954666</v>
      </c>
      <c r="EJ306" s="10">
        <v>57.443193246511917</v>
      </c>
      <c r="EK306" s="10">
        <v>57.135478107544749</v>
      </c>
      <c r="EL306" s="10">
        <v>56.894480381248279</v>
      </c>
      <c r="EM306" s="10">
        <v>58.102739503404734</v>
      </c>
      <c r="EN306" s="10">
        <v>57.744236588349992</v>
      </c>
      <c r="EO306" s="10">
        <v>57.023607675062834</v>
      </c>
      <c r="EP306" s="10">
        <v>56.585519176390889</v>
      </c>
      <c r="EQ306" s="10">
        <v>54.416363685808243</v>
      </c>
      <c r="ER306" s="10">
        <v>54.373965948997579</v>
      </c>
      <c r="ES306" s="10">
        <v>54.457856137809713</v>
      </c>
      <c r="ET306" s="10">
        <v>53.562283927406028</v>
      </c>
      <c r="EU306" s="10">
        <v>53.817220632170994</v>
      </c>
      <c r="EV306" s="10">
        <v>52.983629471674995</v>
      </c>
      <c r="EW306" s="10">
        <v>53.17720238687027</v>
      </c>
      <c r="EX306" s="10">
        <v>52.389530943252424</v>
      </c>
      <c r="EY306" s="10">
        <v>53.226029250687937</v>
      </c>
      <c r="EZ306" s="10">
        <v>53.844588165674089</v>
      </c>
      <c r="FA306" s="10">
        <v>55.097575761403291</v>
      </c>
      <c r="FB306" s="10">
        <v>56.088930577937369</v>
      </c>
      <c r="FC306" s="10">
        <v>58.828114572165568</v>
      </c>
      <c r="FD306" s="10">
        <v>59.74918887272166</v>
      </c>
      <c r="FE306" s="10">
        <v>59.969554909640578</v>
      </c>
      <c r="FF306" s="10">
        <v>59.587796701636073</v>
      </c>
      <c r="FG306" s="10">
        <v>59.52133176086155</v>
      </c>
    </row>
    <row r="307" spans="2:163" x14ac:dyDescent="0.3">
      <c r="B307" s="6" t="s">
        <v>20</v>
      </c>
      <c r="C307" s="44" t="s">
        <v>40</v>
      </c>
      <c r="D307" s="11">
        <v>81.617399864370654</v>
      </c>
      <c r="E307" s="11">
        <v>81.554541633637953</v>
      </c>
      <c r="F307" s="11">
        <v>78.128251056011948</v>
      </c>
      <c r="G307" s="11">
        <v>78.956696925902818</v>
      </c>
      <c r="H307" s="11">
        <v>81.434166349733772</v>
      </c>
      <c r="I307" s="11">
        <v>79.794506967462624</v>
      </c>
      <c r="J307" s="11">
        <v>77.357415996263484</v>
      </c>
      <c r="K307" s="11">
        <v>77.617817838667051</v>
      </c>
      <c r="L307" s="11">
        <v>80.809008559214007</v>
      </c>
      <c r="M307" s="11">
        <v>80.401884354540883</v>
      </c>
      <c r="N307" s="11">
        <v>76.632278475457241</v>
      </c>
      <c r="O307" s="11">
        <v>78.001650866335709</v>
      </c>
      <c r="P307" s="11">
        <v>80.422624549649299</v>
      </c>
      <c r="Q307" s="11">
        <v>80.38007790779605</v>
      </c>
      <c r="R307" s="11">
        <v>78.354553654875843</v>
      </c>
      <c r="S307" s="11">
        <v>78.576429393687548</v>
      </c>
      <c r="T307" s="11">
        <v>80.24951813560503</v>
      </c>
      <c r="U307" s="11">
        <v>79.085725967127487</v>
      </c>
      <c r="V307" s="11">
        <v>77.20379179250412</v>
      </c>
      <c r="W307" s="11">
        <v>76.752329249917821</v>
      </c>
      <c r="X307" s="11">
        <v>80.437440442832497</v>
      </c>
      <c r="Y307" s="11">
        <v>80.005860581046207</v>
      </c>
      <c r="Z307" s="11">
        <v>77.461317376849181</v>
      </c>
      <c r="AA307" s="11">
        <v>78.49398047605824</v>
      </c>
      <c r="AB307" s="11">
        <v>81.120533987523771</v>
      </c>
      <c r="AC307" s="11">
        <v>80.741128932305301</v>
      </c>
      <c r="AD307" s="11">
        <v>78.633972273471983</v>
      </c>
      <c r="AE307" s="11">
        <v>82.099733620124582</v>
      </c>
      <c r="AF307" s="11">
        <v>82.263629740036137</v>
      </c>
      <c r="AG307" s="11">
        <v>82.273373956437709</v>
      </c>
      <c r="AH307" s="11">
        <v>81.916207484064486</v>
      </c>
      <c r="AI307" s="11">
        <v>82.447755537953029</v>
      </c>
      <c r="AJ307" s="11">
        <v>82.306660313570603</v>
      </c>
      <c r="AK307" s="11">
        <v>82.153643070069108</v>
      </c>
      <c r="AL307" s="11">
        <v>81.619165786226645</v>
      </c>
      <c r="AM307" s="11">
        <v>82.570957669583265</v>
      </c>
      <c r="AN307" s="11">
        <v>81.661077724859965</v>
      </c>
      <c r="AO307" s="11">
        <v>81.453708447700663</v>
      </c>
      <c r="AP307" s="11">
        <v>80.753437832192404</v>
      </c>
      <c r="AQ307" s="11">
        <v>81.257918884543145</v>
      </c>
      <c r="AR307" s="11">
        <v>81.659295079796237</v>
      </c>
      <c r="AS307" s="11">
        <v>81.941060651734091</v>
      </c>
      <c r="AT307" s="11">
        <v>81.312546146798965</v>
      </c>
      <c r="AU307" s="11">
        <v>82.21276108077889</v>
      </c>
      <c r="AV307" s="11">
        <v>81.618621396022576</v>
      </c>
      <c r="AW307" s="11">
        <v>81.468523972386521</v>
      </c>
      <c r="AX307" s="11">
        <v>80.292054931735564</v>
      </c>
      <c r="AY307" s="11">
        <v>80.856240460339308</v>
      </c>
      <c r="AZ307" s="11">
        <v>80.234745811582741</v>
      </c>
      <c r="BA307" s="11">
        <v>79.045727048170434</v>
      </c>
      <c r="BB307" s="11">
        <v>77.904884549414774</v>
      </c>
      <c r="BC307" s="11">
        <v>78.702700132755581</v>
      </c>
      <c r="BD307" s="11">
        <v>77.594986174988975</v>
      </c>
      <c r="BE307" s="11">
        <v>77.343111940368274</v>
      </c>
      <c r="BF307" s="11">
        <v>76.262958133492774</v>
      </c>
      <c r="BG307" s="11">
        <v>76.11484678396026</v>
      </c>
      <c r="BH307" s="11">
        <v>75.638293179223155</v>
      </c>
      <c r="BI307" s="11">
        <v>75.751829106818349</v>
      </c>
      <c r="BJ307" s="11">
        <v>74.690380700110211</v>
      </c>
      <c r="BK307" s="11">
        <v>75.21568459336423</v>
      </c>
      <c r="BL307" s="11">
        <v>74.800547033552405</v>
      </c>
      <c r="BM307" s="11">
        <v>74.656669461672251</v>
      </c>
      <c r="BN307" s="11">
        <v>73.868574588829389</v>
      </c>
      <c r="BO307" s="11">
        <v>73.862493710716777</v>
      </c>
      <c r="BP307" s="11">
        <v>74.315327961578376</v>
      </c>
      <c r="BQ307" s="11">
        <v>74.160455460374322</v>
      </c>
      <c r="BR307" s="11">
        <v>72.566617187426019</v>
      </c>
      <c r="BS307" s="11">
        <v>73.375486648905138</v>
      </c>
      <c r="BT307" s="11">
        <v>72.668082124989454</v>
      </c>
      <c r="BU307" s="11">
        <v>72.246171709943653</v>
      </c>
      <c r="BV307" s="11">
        <v>70.492741467346448</v>
      </c>
      <c r="BW307" s="11">
        <v>72.346000580627106</v>
      </c>
      <c r="BX307" s="11">
        <v>71.670489042327489</v>
      </c>
      <c r="BY307" s="11">
        <v>69.944102649071965</v>
      </c>
      <c r="BZ307" s="11">
        <v>68.881025618170838</v>
      </c>
      <c r="CA307" s="11">
        <v>67.905752408983318</v>
      </c>
      <c r="CB307" s="11">
        <v>66.460543672326139</v>
      </c>
      <c r="CC307" s="11">
        <v>66.090877528397925</v>
      </c>
      <c r="CD307" s="11">
        <v>66.133885819614008</v>
      </c>
      <c r="CE307" s="11">
        <v>65.348838292788315</v>
      </c>
      <c r="CF307" s="11">
        <v>64.637507371602481</v>
      </c>
      <c r="CG307" s="11">
        <v>63.95840764293915</v>
      </c>
      <c r="CH307" s="11">
        <v>63.320981901885091</v>
      </c>
      <c r="CI307" s="11">
        <v>63.280045230458846</v>
      </c>
      <c r="CJ307" s="11">
        <v>63.395744244433274</v>
      </c>
      <c r="CK307" s="11">
        <v>63.134247921818954</v>
      </c>
      <c r="CL307" s="11">
        <v>62.531822773198201</v>
      </c>
      <c r="CM307" s="11">
        <v>63.193923511065805</v>
      </c>
      <c r="CN307" s="11">
        <v>62.751142998121914</v>
      </c>
      <c r="CO307" s="11">
        <v>63.221920462017856</v>
      </c>
      <c r="CP307" s="11">
        <v>62.544474802074149</v>
      </c>
      <c r="CQ307" s="11">
        <v>63.326871884830837</v>
      </c>
      <c r="CR307" s="11">
        <v>63.200195087542951</v>
      </c>
      <c r="CS307" s="11">
        <v>62.850885266500924</v>
      </c>
      <c r="CT307" s="11">
        <v>62.002380649362976</v>
      </c>
      <c r="CU307" s="11">
        <v>62.714222819052779</v>
      </c>
      <c r="CV307" s="11">
        <v>63.497148634307543</v>
      </c>
      <c r="CW307" s="11">
        <v>62.864169601701036</v>
      </c>
      <c r="CX307" s="11">
        <v>63.289347551535855</v>
      </c>
      <c r="CY307" s="11">
        <v>64.007799610685595</v>
      </c>
      <c r="CZ307" s="11">
        <v>63.699186604009782</v>
      </c>
      <c r="DA307" s="11">
        <v>70.290398102269037</v>
      </c>
      <c r="DB307" s="11">
        <v>70.164925943807191</v>
      </c>
      <c r="DC307" s="11">
        <v>71.023180931591952</v>
      </c>
      <c r="DD307" s="11">
        <v>70.754438497860534</v>
      </c>
      <c r="DE307" s="11">
        <v>69.892371887631199</v>
      </c>
      <c r="DF307" s="11">
        <v>79.865069709831261</v>
      </c>
      <c r="DG307" s="11">
        <v>79.644096931158131</v>
      </c>
      <c r="DH307" s="11">
        <v>79.080909386981972</v>
      </c>
      <c r="DI307" s="11">
        <v>79.170052987629333</v>
      </c>
      <c r="DJ307" s="11">
        <v>79.362366001044293</v>
      </c>
      <c r="DK307" s="11">
        <v>79.421113771515351</v>
      </c>
      <c r="DL307" s="11">
        <v>79.190871475890773</v>
      </c>
      <c r="DM307" s="11">
        <v>79.758905481942875</v>
      </c>
      <c r="DN307" s="11">
        <v>78.098498185501569</v>
      </c>
      <c r="DO307" s="11">
        <v>63.329859528025466</v>
      </c>
      <c r="DP307" s="11">
        <v>63.004387039286492</v>
      </c>
      <c r="DQ307" s="11">
        <v>61.78845467755756</v>
      </c>
      <c r="DR307" s="11">
        <v>60.960783977007416</v>
      </c>
      <c r="DS307" s="11">
        <v>61.260603848127239</v>
      </c>
      <c r="DT307" s="11">
        <v>60.322212017288734</v>
      </c>
      <c r="DU307" s="11">
        <v>59.91599436275996</v>
      </c>
      <c r="DV307" s="11">
        <v>59.463138361247893</v>
      </c>
      <c r="DW307" s="11">
        <v>59.59346223984776</v>
      </c>
      <c r="DX307" s="11">
        <v>59.535870041453812</v>
      </c>
      <c r="DY307" s="11">
        <v>59.86642309418513</v>
      </c>
      <c r="DZ307" s="11">
        <v>59.496903696896794</v>
      </c>
      <c r="EA307" s="11">
        <v>59.697268195071288</v>
      </c>
      <c r="EB307" s="11">
        <v>59.312910165484169</v>
      </c>
      <c r="EC307" s="11">
        <v>59.178891098023257</v>
      </c>
      <c r="ED307" s="11">
        <v>59.07063431991417</v>
      </c>
      <c r="EE307" s="11">
        <v>59.613350884999569</v>
      </c>
      <c r="EF307" s="11">
        <v>59.483404762020257</v>
      </c>
      <c r="EG307" s="11">
        <v>59.242999144303319</v>
      </c>
      <c r="EH307" s="11">
        <v>58.896681205681119</v>
      </c>
      <c r="EI307" s="11">
        <v>59.533621805128789</v>
      </c>
      <c r="EJ307" s="11">
        <v>59.83122197956591</v>
      </c>
      <c r="EK307" s="11">
        <v>59.59344364423611</v>
      </c>
      <c r="EL307" s="11">
        <v>59.281901255080349</v>
      </c>
      <c r="EM307" s="11">
        <v>60.349709032876561</v>
      </c>
      <c r="EN307" s="11">
        <v>60.006517490969422</v>
      </c>
      <c r="EO307" s="11">
        <v>59.278282797669924</v>
      </c>
      <c r="EP307" s="11">
        <v>58.801556412016133</v>
      </c>
      <c r="EQ307" s="11">
        <v>56.770476255740313</v>
      </c>
      <c r="ER307" s="11">
        <v>56.56385821559843</v>
      </c>
      <c r="ES307" s="11">
        <v>56.545989985538725</v>
      </c>
      <c r="ET307" s="11">
        <v>55.638300124103758</v>
      </c>
      <c r="EU307" s="11">
        <v>55.831239925582956</v>
      </c>
      <c r="EV307" s="11">
        <v>54.972052650784306</v>
      </c>
      <c r="EW307" s="11">
        <v>55.045382397166911</v>
      </c>
      <c r="EX307" s="11">
        <v>54.226965180411938</v>
      </c>
      <c r="EY307" s="11">
        <v>54.972466122223004</v>
      </c>
      <c r="EZ307" s="11">
        <v>55.545796508307099</v>
      </c>
      <c r="FA307" s="11">
        <v>56.639452534360046</v>
      </c>
      <c r="FB307" s="11">
        <v>57.585045899719987</v>
      </c>
      <c r="FC307" s="11">
        <v>60.288129149351079</v>
      </c>
      <c r="FD307" s="11">
        <v>61.179289760540065</v>
      </c>
      <c r="FE307" s="11">
        <v>61.350018213539329</v>
      </c>
      <c r="FF307" s="11">
        <v>60.953784021625253</v>
      </c>
      <c r="FG307" s="11">
        <v>60.946199923848241</v>
      </c>
    </row>
    <row r="308" spans="2:163" x14ac:dyDescent="0.3">
      <c r="B308" s="1"/>
    </row>
    <row r="309" spans="2:163" x14ac:dyDescent="0.3">
      <c r="B309" s="1"/>
    </row>
    <row r="310" spans="2:163" x14ac:dyDescent="0.3">
      <c r="B310" s="14" t="s">
        <v>25</v>
      </c>
      <c r="DR310" s="1" t="s">
        <v>25</v>
      </c>
    </row>
    <row r="311" spans="2:163" x14ac:dyDescent="0.3">
      <c r="B311" s="1"/>
    </row>
    <row r="312" spans="2:163" x14ac:dyDescent="0.3">
      <c r="B312" s="9" t="s">
        <v>36</v>
      </c>
      <c r="C312" s="5" t="s">
        <v>45</v>
      </c>
      <c r="D312" s="5" t="s">
        <v>46</v>
      </c>
      <c r="E312" s="5" t="s">
        <v>47</v>
      </c>
      <c r="F312" s="5" t="s">
        <v>48</v>
      </c>
      <c r="G312" s="5" t="s">
        <v>49</v>
      </c>
      <c r="H312" s="5" t="s">
        <v>50</v>
      </c>
      <c r="I312" s="5" t="s">
        <v>51</v>
      </c>
      <c r="J312" s="5" t="s">
        <v>52</v>
      </c>
      <c r="K312" s="5" t="s">
        <v>53</v>
      </c>
      <c r="L312" s="5" t="s">
        <v>54</v>
      </c>
      <c r="M312" s="5" t="s">
        <v>55</v>
      </c>
      <c r="N312" s="5" t="s">
        <v>56</v>
      </c>
      <c r="O312" s="5" t="s">
        <v>57</v>
      </c>
      <c r="P312" s="5" t="s">
        <v>58</v>
      </c>
      <c r="Q312" s="5" t="s">
        <v>59</v>
      </c>
      <c r="R312" s="5" t="s">
        <v>60</v>
      </c>
      <c r="S312" s="5" t="s">
        <v>61</v>
      </c>
      <c r="T312" s="5" t="s">
        <v>62</v>
      </c>
      <c r="U312" s="5" t="s">
        <v>63</v>
      </c>
      <c r="V312" s="5" t="s">
        <v>64</v>
      </c>
      <c r="W312" s="5" t="s">
        <v>65</v>
      </c>
      <c r="X312" s="5" t="s">
        <v>66</v>
      </c>
      <c r="Y312" s="5" t="s">
        <v>67</v>
      </c>
      <c r="Z312" s="5" t="s">
        <v>68</v>
      </c>
      <c r="AA312" s="5" t="s">
        <v>69</v>
      </c>
      <c r="AB312" s="5" t="s">
        <v>70</v>
      </c>
      <c r="AC312" s="5" t="s">
        <v>71</v>
      </c>
      <c r="AD312" s="5" t="s">
        <v>72</v>
      </c>
      <c r="AE312" s="5" t="s">
        <v>73</v>
      </c>
      <c r="AF312" s="5" t="s">
        <v>74</v>
      </c>
      <c r="AG312" s="5" t="s">
        <v>75</v>
      </c>
      <c r="AH312" s="5" t="s">
        <v>76</v>
      </c>
      <c r="AI312" s="5" t="s">
        <v>77</v>
      </c>
      <c r="AJ312" s="5" t="s">
        <v>78</v>
      </c>
      <c r="AK312" s="5" t="s">
        <v>79</v>
      </c>
      <c r="AL312" s="5" t="s">
        <v>80</v>
      </c>
      <c r="AM312" s="5" t="s">
        <v>81</v>
      </c>
      <c r="AN312" s="5" t="s">
        <v>82</v>
      </c>
      <c r="AO312" s="5" t="s">
        <v>83</v>
      </c>
      <c r="AP312" s="5" t="s">
        <v>84</v>
      </c>
      <c r="AQ312" s="5" t="s">
        <v>85</v>
      </c>
      <c r="AR312" s="5" t="s">
        <v>86</v>
      </c>
      <c r="AS312" s="5" t="s">
        <v>87</v>
      </c>
      <c r="AT312" s="5" t="s">
        <v>88</v>
      </c>
      <c r="AU312" s="5" t="s">
        <v>89</v>
      </c>
      <c r="AV312" s="5" t="s">
        <v>90</v>
      </c>
      <c r="AW312" s="5" t="s">
        <v>91</v>
      </c>
      <c r="AX312" s="5" t="s">
        <v>92</v>
      </c>
      <c r="AY312" s="5" t="s">
        <v>93</v>
      </c>
      <c r="AZ312" s="5" t="s">
        <v>94</v>
      </c>
      <c r="BA312" s="5" t="s">
        <v>95</v>
      </c>
      <c r="BB312" s="5" t="s">
        <v>96</v>
      </c>
      <c r="BC312" s="5" t="s">
        <v>97</v>
      </c>
      <c r="BD312" s="5" t="s">
        <v>98</v>
      </c>
      <c r="BE312" s="5" t="s">
        <v>99</v>
      </c>
      <c r="BF312" s="5" t="s">
        <v>100</v>
      </c>
      <c r="BG312" s="5" t="s">
        <v>101</v>
      </c>
      <c r="BH312" s="5" t="s">
        <v>102</v>
      </c>
      <c r="BI312" s="5" t="s">
        <v>103</v>
      </c>
      <c r="BJ312" s="5" t="s">
        <v>104</v>
      </c>
      <c r="BK312" s="5" t="s">
        <v>105</v>
      </c>
      <c r="BL312" s="5" t="s">
        <v>106</v>
      </c>
      <c r="BM312" s="5" t="s">
        <v>107</v>
      </c>
      <c r="BN312" s="5" t="s">
        <v>108</v>
      </c>
      <c r="BO312" s="5" t="s">
        <v>109</v>
      </c>
      <c r="BP312" s="5" t="s">
        <v>110</v>
      </c>
      <c r="BQ312" s="5" t="s">
        <v>111</v>
      </c>
      <c r="BR312" s="5" t="s">
        <v>112</v>
      </c>
      <c r="BS312" s="5" t="s">
        <v>113</v>
      </c>
      <c r="BT312" s="5" t="s">
        <v>114</v>
      </c>
      <c r="BU312" s="5" t="s">
        <v>115</v>
      </c>
      <c r="BV312" s="5" t="s">
        <v>116</v>
      </c>
      <c r="BW312" s="5" t="s">
        <v>117</v>
      </c>
      <c r="BX312" s="5" t="s">
        <v>118</v>
      </c>
      <c r="BY312" s="5" t="s">
        <v>119</v>
      </c>
      <c r="BZ312" s="5" t="s">
        <v>120</v>
      </c>
      <c r="CA312" s="5" t="s">
        <v>121</v>
      </c>
      <c r="CB312" s="5" t="s">
        <v>122</v>
      </c>
      <c r="CC312" s="5" t="s">
        <v>123</v>
      </c>
      <c r="CD312" s="5" t="s">
        <v>124</v>
      </c>
      <c r="CE312" s="5" t="s">
        <v>125</v>
      </c>
      <c r="CF312" s="5" t="s">
        <v>126</v>
      </c>
      <c r="CG312" s="5" t="s">
        <v>127</v>
      </c>
      <c r="CH312" s="5" t="s">
        <v>128</v>
      </c>
      <c r="CI312" s="5" t="s">
        <v>129</v>
      </c>
      <c r="CJ312" s="5" t="s">
        <v>130</v>
      </c>
      <c r="CK312" s="5" t="s">
        <v>131</v>
      </c>
      <c r="CL312" s="5" t="s">
        <v>132</v>
      </c>
      <c r="CM312" s="5" t="s">
        <v>133</v>
      </c>
      <c r="CN312" s="5" t="s">
        <v>134</v>
      </c>
      <c r="CO312" s="5" t="s">
        <v>135</v>
      </c>
      <c r="CP312" s="5" t="s">
        <v>136</v>
      </c>
      <c r="CQ312" s="5" t="s">
        <v>137</v>
      </c>
      <c r="CR312" s="5" t="s">
        <v>138</v>
      </c>
      <c r="CS312" s="5" t="s">
        <v>139</v>
      </c>
      <c r="CT312" s="5" t="s">
        <v>140</v>
      </c>
      <c r="CU312" s="5" t="s">
        <v>141</v>
      </c>
      <c r="CV312" s="5" t="s">
        <v>142</v>
      </c>
      <c r="CW312" s="5" t="s">
        <v>143</v>
      </c>
      <c r="CX312" s="5" t="s">
        <v>144</v>
      </c>
      <c r="CY312" s="5" t="s">
        <v>145</v>
      </c>
      <c r="CZ312" s="5" t="s">
        <v>146</v>
      </c>
      <c r="DA312" s="5" t="s">
        <v>147</v>
      </c>
      <c r="DB312" s="5" t="s">
        <v>148</v>
      </c>
      <c r="DC312" s="5" t="s">
        <v>149</v>
      </c>
      <c r="DD312" s="5" t="s">
        <v>150</v>
      </c>
      <c r="DE312" s="5" t="s">
        <v>151</v>
      </c>
      <c r="DF312" s="5" t="s">
        <v>152</v>
      </c>
      <c r="DG312" s="5" t="s">
        <v>153</v>
      </c>
      <c r="DH312" s="5" t="s">
        <v>154</v>
      </c>
      <c r="DI312" s="5" t="s">
        <v>155</v>
      </c>
      <c r="DJ312" s="5" t="s">
        <v>156</v>
      </c>
      <c r="DK312" s="5" t="s">
        <v>157</v>
      </c>
      <c r="DL312" s="5" t="s">
        <v>158</v>
      </c>
      <c r="DM312" s="5" t="s">
        <v>159</v>
      </c>
      <c r="DN312" s="5" t="s">
        <v>160</v>
      </c>
      <c r="DO312" s="5" t="s">
        <v>161</v>
      </c>
      <c r="DP312" s="5" t="s">
        <v>162</v>
      </c>
      <c r="DQ312" s="5" t="s">
        <v>163</v>
      </c>
      <c r="DR312" s="5" t="s">
        <v>164</v>
      </c>
      <c r="DS312" s="5" t="s">
        <v>165</v>
      </c>
      <c r="DT312" s="5" t="s">
        <v>166</v>
      </c>
      <c r="DU312" s="5" t="s">
        <v>167</v>
      </c>
      <c r="DV312" s="5" t="s">
        <v>168</v>
      </c>
      <c r="DW312" s="5" t="s">
        <v>169</v>
      </c>
      <c r="DX312" s="5" t="s">
        <v>170</v>
      </c>
      <c r="DY312" s="5" t="s">
        <v>171</v>
      </c>
      <c r="DZ312" s="5" t="s">
        <v>172</v>
      </c>
      <c r="EA312" s="5" t="s">
        <v>173</v>
      </c>
      <c r="EB312" s="5" t="s">
        <v>174</v>
      </c>
      <c r="EC312" s="5" t="s">
        <v>175</v>
      </c>
      <c r="ED312" s="5" t="s">
        <v>176</v>
      </c>
      <c r="EE312" s="5" t="s">
        <v>177</v>
      </c>
      <c r="EF312" s="5" t="s">
        <v>178</v>
      </c>
      <c r="EG312" s="5" t="s">
        <v>179</v>
      </c>
      <c r="EH312" s="5" t="s">
        <v>180</v>
      </c>
      <c r="EI312" s="5" t="s">
        <v>181</v>
      </c>
      <c r="EJ312" s="5" t="s">
        <v>182</v>
      </c>
      <c r="EK312" s="5" t="s">
        <v>187</v>
      </c>
      <c r="EL312" s="5" t="s">
        <v>188</v>
      </c>
      <c r="EM312" s="5" t="s">
        <v>189</v>
      </c>
      <c r="EN312" s="5" t="s">
        <v>192</v>
      </c>
      <c r="EO312" s="5" t="s">
        <v>193</v>
      </c>
      <c r="EP312" s="5" t="s">
        <v>194</v>
      </c>
      <c r="EQ312" s="5" t="s">
        <v>195</v>
      </c>
      <c r="ER312" s="5" t="s">
        <v>196</v>
      </c>
      <c r="ES312" s="5" t="s">
        <v>197</v>
      </c>
      <c r="ET312" s="5" t="s">
        <v>198</v>
      </c>
      <c r="EU312" s="5" t="s">
        <v>199</v>
      </c>
      <c r="EV312" s="5" t="s">
        <v>200</v>
      </c>
      <c r="EW312" s="5" t="s">
        <v>202</v>
      </c>
      <c r="EX312" s="5" t="s">
        <v>203</v>
      </c>
      <c r="EY312" s="5" t="s">
        <v>204</v>
      </c>
      <c r="EZ312" s="5" t="s">
        <v>205</v>
      </c>
      <c r="FA312" s="5" t="s">
        <v>208</v>
      </c>
      <c r="FB312" s="5" t="s">
        <v>238</v>
      </c>
      <c r="FC312" s="5" t="s">
        <v>239</v>
      </c>
      <c r="FD312" s="5" t="s">
        <v>241</v>
      </c>
      <c r="FE312" s="5" t="s">
        <v>244</v>
      </c>
      <c r="FF312" s="5" t="s">
        <v>245</v>
      </c>
      <c r="FG312" s="5" t="s">
        <v>246</v>
      </c>
    </row>
    <row r="313" spans="2:163" x14ac:dyDescent="0.3">
      <c r="B313" s="1" t="s">
        <v>34</v>
      </c>
      <c r="C313" s="27">
        <v>2.4645480453474082</v>
      </c>
      <c r="D313" s="27">
        <v>2.3539877894035417</v>
      </c>
      <c r="E313" s="27">
        <v>2.6074549810043202</v>
      </c>
      <c r="F313" s="27">
        <v>2.5029301779493291</v>
      </c>
      <c r="G313" s="27">
        <v>2.5260975588676948</v>
      </c>
      <c r="H313" s="27">
        <v>2.5292591904985264</v>
      </c>
      <c r="I313" s="27">
        <v>2.6247045894189256</v>
      </c>
      <c r="J313" s="27">
        <v>2.6992347723468613</v>
      </c>
      <c r="K313" s="27">
        <v>2.7125075007956219</v>
      </c>
      <c r="L313" s="27">
        <v>2.7558097380385047</v>
      </c>
      <c r="M313" s="27">
        <v>2.8047048732993889</v>
      </c>
      <c r="N313" s="27">
        <v>2.9134423514023298</v>
      </c>
      <c r="O313" s="27">
        <v>2.8725594194951238</v>
      </c>
      <c r="P313" s="27">
        <v>2.8894890847297021</v>
      </c>
      <c r="Q313" s="27">
        <v>2.9244139042108994</v>
      </c>
      <c r="R313" s="27">
        <v>2.9903105562420778</v>
      </c>
      <c r="S313" s="27">
        <v>3.0097619681222447</v>
      </c>
      <c r="T313" s="27">
        <v>3.0034298093862586</v>
      </c>
      <c r="U313" s="27">
        <v>3.0416237447356647</v>
      </c>
      <c r="V313" s="27">
        <v>3.0270616701568462</v>
      </c>
      <c r="W313" s="27">
        <v>2.9394084037065125</v>
      </c>
      <c r="X313" s="27">
        <v>2.8620831135717348</v>
      </c>
      <c r="Y313" s="27">
        <v>2.9280192222924151</v>
      </c>
      <c r="Z313" s="27">
        <v>2.9468850706690191</v>
      </c>
      <c r="AA313" s="27">
        <v>2.163961618983282</v>
      </c>
      <c r="AB313" s="27">
        <v>2.1615748663142584</v>
      </c>
      <c r="AC313" s="27">
        <v>2.1970038149070672</v>
      </c>
      <c r="AD313" s="27">
        <v>2.2160111270834268</v>
      </c>
      <c r="AE313" s="27">
        <v>2.2191513306065391</v>
      </c>
      <c r="AF313" s="27">
        <v>2.2135119170228124</v>
      </c>
      <c r="AG313" s="27">
        <v>2.2445865140621697</v>
      </c>
      <c r="AH313" s="27">
        <v>2.2567775517757589</v>
      </c>
      <c r="AI313" s="27">
        <v>2.2637700871725603</v>
      </c>
      <c r="AJ313" s="27">
        <v>2.2339445421346769</v>
      </c>
      <c r="AK313" s="27">
        <v>2.2549230552773247</v>
      </c>
      <c r="AL313" s="27">
        <v>2.240414683152756</v>
      </c>
      <c r="AM313" s="27">
        <v>2.2369370775455324</v>
      </c>
      <c r="AN313" s="27">
        <v>2.2353021482723037</v>
      </c>
      <c r="AO313" s="27">
        <v>2.2455798156109181</v>
      </c>
      <c r="AP313" s="27">
        <v>2.2700991716608772</v>
      </c>
      <c r="AQ313" s="27">
        <v>2.2732767716195932</v>
      </c>
      <c r="AR313" s="27">
        <v>2.2611976739222461</v>
      </c>
      <c r="AS313" s="27">
        <v>2.3059583893300939</v>
      </c>
      <c r="AT313" s="27">
        <v>2.3466208388452547</v>
      </c>
      <c r="AU313" s="27">
        <v>2.3578461307947616</v>
      </c>
      <c r="AV313" s="27">
        <v>2.3818210875882109</v>
      </c>
      <c r="AW313" s="27">
        <v>2.4122426133503434</v>
      </c>
      <c r="AX313" s="27">
        <v>2.4415206971968866</v>
      </c>
      <c r="AY313" s="27">
        <v>2.449779878821821</v>
      </c>
      <c r="AZ313" s="27">
        <v>2.4517398321657549</v>
      </c>
      <c r="BA313" s="27">
        <v>2.4950350320198669</v>
      </c>
      <c r="BB313" s="27">
        <v>2.5201848599666041</v>
      </c>
      <c r="BC313" s="27">
        <v>2.5351977408186603</v>
      </c>
      <c r="BD313" s="27">
        <v>2.5441489272887656</v>
      </c>
      <c r="BE313" s="27">
        <v>2.568951357378686</v>
      </c>
      <c r="BF313" s="27">
        <v>2.5849066745822409</v>
      </c>
      <c r="BG313" s="27">
        <v>2.6008943950113634</v>
      </c>
      <c r="BH313" s="27">
        <v>2.5978584825131468</v>
      </c>
      <c r="BI313" s="27">
        <v>2.6200096913764224</v>
      </c>
      <c r="BJ313" s="27">
        <v>2.6629845349822721</v>
      </c>
      <c r="BK313" s="27">
        <v>2.6575237886523158</v>
      </c>
      <c r="BL313" s="27">
        <v>2.6602189887083245</v>
      </c>
      <c r="BM313" s="27">
        <v>2.7125982431108784</v>
      </c>
      <c r="BN313" s="27">
        <v>2.7456402777893327</v>
      </c>
      <c r="BO313" s="27">
        <v>2.7894654604917899</v>
      </c>
      <c r="BP313" s="27">
        <v>2.8274546005044852</v>
      </c>
      <c r="BQ313" s="27">
        <v>2.8713860690508453</v>
      </c>
      <c r="BR313" s="27">
        <v>2.9132397770383398</v>
      </c>
      <c r="BS313" s="27">
        <v>2.9607889232065139</v>
      </c>
      <c r="BT313" s="27">
        <v>2.9748950723016998</v>
      </c>
      <c r="BU313" s="27">
        <v>3.0322265447946548</v>
      </c>
      <c r="BV313" s="27">
        <v>3.0514917162342798</v>
      </c>
      <c r="BW313" s="27">
        <v>3.0577715846904292</v>
      </c>
      <c r="BX313" s="27">
        <v>3.0903890442762045</v>
      </c>
      <c r="BY313" s="27">
        <v>3.1516440066304154</v>
      </c>
      <c r="BZ313" s="27">
        <v>3.1642030483742478</v>
      </c>
      <c r="CA313" s="27">
        <v>3.2032115316377285</v>
      </c>
      <c r="CB313" s="27">
        <v>3.2149656890126641</v>
      </c>
      <c r="CC313" s="27">
        <v>3.2193327141740471</v>
      </c>
      <c r="CD313" s="27">
        <v>3.2485946764239002</v>
      </c>
      <c r="CE313" s="27">
        <v>2.9754624950437272</v>
      </c>
      <c r="CF313" s="27">
        <v>3.2985749946826788</v>
      </c>
      <c r="CG313" s="27">
        <v>3.3313862929831899</v>
      </c>
      <c r="CH313" s="27">
        <v>3.3544694454107504</v>
      </c>
      <c r="CI313" s="27">
        <v>3.4174361257610322</v>
      </c>
      <c r="CJ313" s="27">
        <v>3.4455552282402659</v>
      </c>
      <c r="CK313" s="27">
        <v>3.517801562146488</v>
      </c>
      <c r="CL313" s="27">
        <v>3.5675840123334619</v>
      </c>
      <c r="CM313" s="27">
        <v>3.5926906825059297</v>
      </c>
      <c r="CN313" s="27">
        <v>3.5920750882252341</v>
      </c>
      <c r="CO313" s="27">
        <v>3.6166014673996898</v>
      </c>
      <c r="CP313" s="27">
        <v>3.6409189928125532</v>
      </c>
      <c r="CQ313" s="27">
        <v>3.7025755492728716</v>
      </c>
      <c r="CR313" s="27">
        <v>3.6993368449481236</v>
      </c>
      <c r="CS313" s="27">
        <v>3.7275418754562182</v>
      </c>
      <c r="CT313" s="27">
        <v>3.7797061437627235</v>
      </c>
      <c r="CU313" s="27">
        <v>3.8282653700632268</v>
      </c>
      <c r="CV313" s="27">
        <v>3.846381243994168</v>
      </c>
      <c r="CW313" s="27">
        <v>3.9032013655671984</v>
      </c>
      <c r="CX313" s="27">
        <v>3.9907672758358266</v>
      </c>
      <c r="CY313" s="27">
        <v>4.1178347484319513</v>
      </c>
      <c r="CZ313" s="27">
        <v>4.1030404419636826</v>
      </c>
      <c r="DA313" s="27">
        <v>4.132975769651142</v>
      </c>
      <c r="DB313" s="27">
        <v>4.158732941333013</v>
      </c>
      <c r="DC313" s="27">
        <v>4.1960811722091629</v>
      </c>
      <c r="DD313" s="27">
        <v>4.1821163784899325</v>
      </c>
      <c r="DE313" s="27">
        <v>4.2069774594798348</v>
      </c>
      <c r="DF313" s="27">
        <v>4.1795780786317964</v>
      </c>
      <c r="DG313" s="27">
        <v>4.2160707962475561</v>
      </c>
      <c r="DH313" s="27">
        <v>4.1868144913905523</v>
      </c>
      <c r="DI313" s="27">
        <v>4.2651073544084506</v>
      </c>
      <c r="DJ313" s="27">
        <v>4.2954616273942428</v>
      </c>
      <c r="DK313" s="27">
        <v>4.3512179467694008</v>
      </c>
      <c r="DL313" s="27">
        <v>4.2972283334598576</v>
      </c>
      <c r="DM313" s="27">
        <v>4.3345161541361961</v>
      </c>
      <c r="DN313" s="27">
        <v>4.3834902543736556</v>
      </c>
      <c r="DO313" s="27">
        <v>4.3730506243391796</v>
      </c>
      <c r="DP313" s="27">
        <v>4.342024857349986</v>
      </c>
      <c r="DQ313" s="27">
        <v>4.4051213195321273</v>
      </c>
      <c r="DR313" s="27">
        <v>4.456307926406307</v>
      </c>
      <c r="DS313" s="27">
        <v>4.5287391110212658</v>
      </c>
      <c r="DT313" s="27">
        <v>4.515806289136945</v>
      </c>
      <c r="DU313" s="27">
        <v>4.5703165459509467</v>
      </c>
      <c r="DV313" s="27">
        <v>4.6761731920513006</v>
      </c>
      <c r="DW313" s="27">
        <v>4.7187060570356563</v>
      </c>
      <c r="DX313" s="27">
        <v>4.7224568508301106</v>
      </c>
      <c r="DY313" s="27">
        <v>4.790480801377611</v>
      </c>
      <c r="DZ313" s="27">
        <v>4.8613857022866425</v>
      </c>
      <c r="EA313" s="27">
        <v>4.9140963336392858</v>
      </c>
      <c r="EB313" s="27">
        <v>4.9336772454704905</v>
      </c>
      <c r="EC313" s="27">
        <v>5.0198025619069657</v>
      </c>
      <c r="ED313" s="27">
        <v>5.073416171315702</v>
      </c>
      <c r="EE313" s="27">
        <v>5.1767771927655479</v>
      </c>
      <c r="EF313" s="27">
        <v>5.2044424983950579</v>
      </c>
      <c r="EG313" s="27">
        <v>5.2690988338718014</v>
      </c>
      <c r="EH313" s="27">
        <v>5.2920062019463607</v>
      </c>
      <c r="EI313" s="27">
        <v>5.3684067893672394</v>
      </c>
      <c r="EJ313" s="27">
        <v>5.3646257658196985</v>
      </c>
      <c r="EK313" s="27">
        <v>5.3118181520025844</v>
      </c>
      <c r="EL313" s="27">
        <v>5.3714500284255191</v>
      </c>
      <c r="EM313" s="27">
        <v>5.4484504194247316</v>
      </c>
      <c r="EN313" s="27">
        <v>5.4518536050599424</v>
      </c>
      <c r="EO313" s="27">
        <v>5.6012274038079735</v>
      </c>
      <c r="EP313" s="27">
        <v>5.6354136951491354</v>
      </c>
      <c r="EQ313" s="27">
        <v>5.7564434198988712</v>
      </c>
      <c r="ER313" s="27">
        <v>6.3337564503528387</v>
      </c>
      <c r="ES313" s="27">
        <v>6.3449365815214867</v>
      </c>
      <c r="ET313" s="27">
        <v>6.4839319064154957</v>
      </c>
      <c r="EU313" s="27">
        <v>6.751183951823668</v>
      </c>
      <c r="EV313" s="27">
        <v>6.820505510616397</v>
      </c>
      <c r="EW313" s="27">
        <v>7.0070905684298781</v>
      </c>
      <c r="EX313" s="27">
        <v>7.1483539001794734</v>
      </c>
      <c r="EY313" s="27">
        <v>7.1560881642922718</v>
      </c>
      <c r="EZ313" s="27">
        <v>7.1228059329125299</v>
      </c>
      <c r="FA313" s="27">
        <v>7.109094219284513</v>
      </c>
      <c r="FB313" s="27">
        <v>7.2064643296646391</v>
      </c>
      <c r="FC313" s="27">
        <v>7.2862754530274971</v>
      </c>
      <c r="FD313" s="27">
        <v>7.2809358866210001</v>
      </c>
      <c r="FE313" s="27">
        <v>7.3031644889937537</v>
      </c>
      <c r="FF313" s="27">
        <v>7.4112336933586356</v>
      </c>
      <c r="FG313" s="27">
        <v>7.4244492941846953</v>
      </c>
    </row>
    <row r="314" spans="2:163" x14ac:dyDescent="0.3">
      <c r="B314" s="1" t="s">
        <v>35</v>
      </c>
      <c r="C314" s="27">
        <v>2.1157187625462366</v>
      </c>
      <c r="D314" s="27">
        <v>2.1377201502029068</v>
      </c>
      <c r="E314" s="27">
        <v>2.1701533535889781</v>
      </c>
      <c r="F314" s="27">
        <v>2.2224225523211247</v>
      </c>
      <c r="G314" s="27">
        <v>2.2116131487923085</v>
      </c>
      <c r="H314" s="27">
        <v>2.2530020816982512</v>
      </c>
      <c r="I314" s="27">
        <v>2.2846068957340355</v>
      </c>
      <c r="J314" s="27">
        <v>2.3521545342145407</v>
      </c>
      <c r="K314" s="27">
        <v>2.3598558618337475</v>
      </c>
      <c r="L314" s="27">
        <v>2.3700103868528055</v>
      </c>
      <c r="M314" s="27">
        <v>2.4221142768803934</v>
      </c>
      <c r="N314" s="27">
        <v>2.5369708274053302</v>
      </c>
      <c r="O314" s="27">
        <v>2.543964423302036</v>
      </c>
      <c r="P314" s="27">
        <v>2.4521399433491329</v>
      </c>
      <c r="Q314" s="27">
        <v>2.6045496266762602</v>
      </c>
      <c r="R314" s="27">
        <v>2.687460336135358</v>
      </c>
      <c r="S314" s="27">
        <v>2.7465606613567544</v>
      </c>
      <c r="T314" s="27">
        <v>2.7944367197422353</v>
      </c>
      <c r="U314" s="27">
        <v>2.8792213772497428</v>
      </c>
      <c r="V314" s="27">
        <v>2.9429851143081027</v>
      </c>
      <c r="W314" s="27">
        <v>2.9353808037663804</v>
      </c>
      <c r="X314" s="27">
        <v>2.9653300537155021</v>
      </c>
      <c r="Y314" s="27">
        <v>2.9566728890083893</v>
      </c>
      <c r="Z314" s="27">
        <v>2.9509394846421357</v>
      </c>
      <c r="AA314" s="27">
        <v>2.6102999822419641</v>
      </c>
      <c r="AB314" s="27">
        <v>2.6163447329439053</v>
      </c>
      <c r="AC314" s="27">
        <v>2.6539253697350547</v>
      </c>
      <c r="AD314" s="27">
        <v>2.6413142383897479</v>
      </c>
      <c r="AE314" s="27">
        <v>2.6307708155029164</v>
      </c>
      <c r="AF314" s="27">
        <v>2.6357362182472723</v>
      </c>
      <c r="AG314" s="27">
        <v>2.6878697286487281</v>
      </c>
      <c r="AH314" s="27">
        <v>2.6820954844382756</v>
      </c>
      <c r="AI314" s="27">
        <v>2.6876328924788702</v>
      </c>
      <c r="AJ314" s="27">
        <v>2.6905436765873536</v>
      </c>
      <c r="AK314" s="27">
        <v>2.7234192698082258</v>
      </c>
      <c r="AL314" s="27">
        <v>2.7222453869673</v>
      </c>
      <c r="AM314" s="27">
        <v>2.7523884301895234</v>
      </c>
      <c r="AN314" s="27">
        <v>2.7777073736621056</v>
      </c>
      <c r="AO314" s="27">
        <v>2.8200288481097808</v>
      </c>
      <c r="AP314" s="27">
        <v>2.8258078560847126</v>
      </c>
      <c r="AQ314" s="27">
        <v>2.9455811633765583</v>
      </c>
      <c r="AR314" s="27">
        <v>2.9858722346089768</v>
      </c>
      <c r="AS314" s="27">
        <v>3.0406163254603631</v>
      </c>
      <c r="AT314" s="27">
        <v>3.1015842841583741</v>
      </c>
      <c r="AU314" s="27">
        <v>3.2296502514327172</v>
      </c>
      <c r="AV314" s="27">
        <v>3.2644130235704338</v>
      </c>
      <c r="AW314" s="27">
        <v>3.2965652752819312</v>
      </c>
      <c r="AX314" s="27">
        <v>3.3523358618259773</v>
      </c>
      <c r="AY314" s="27">
        <v>3.3714715469758127</v>
      </c>
      <c r="AZ314" s="27">
        <v>3.3997336262850895</v>
      </c>
      <c r="BA314" s="27">
        <v>3.4510763786849115</v>
      </c>
      <c r="BB314" s="27">
        <v>3.5119968857784696</v>
      </c>
      <c r="BC314" s="27">
        <v>3.5343093921981423</v>
      </c>
      <c r="BD314" s="27">
        <v>3.5944017904449579</v>
      </c>
      <c r="BE314" s="27">
        <v>3.6332995937211305</v>
      </c>
      <c r="BF314" s="27">
        <v>3.7014588964833242</v>
      </c>
      <c r="BG314" s="27">
        <v>3.7250643715043203</v>
      </c>
      <c r="BH314" s="27">
        <v>3.6698719761697247</v>
      </c>
      <c r="BI314" s="27">
        <v>3.7230022295936189</v>
      </c>
      <c r="BJ314" s="27">
        <v>3.7977264657357326</v>
      </c>
      <c r="BK314" s="27">
        <v>3.8058805297789653</v>
      </c>
      <c r="BL314" s="27">
        <v>3.8493354668055679</v>
      </c>
      <c r="BM314" s="27">
        <v>3.8300507229399918</v>
      </c>
      <c r="BN314" s="27">
        <v>3.915798291103604</v>
      </c>
      <c r="BO314" s="27">
        <v>4.0041576824959648</v>
      </c>
      <c r="BP314" s="27">
        <v>4.0748307512316648</v>
      </c>
      <c r="BQ314" s="27">
        <v>4.1443094914906879</v>
      </c>
      <c r="BR314" s="27">
        <v>4.2201420890324792</v>
      </c>
      <c r="BS314" s="27">
        <v>4.223723647039046</v>
      </c>
      <c r="BT314" s="27">
        <v>4.2106280639660438</v>
      </c>
      <c r="BU314" s="27">
        <v>4.3944912111046275</v>
      </c>
      <c r="BV314" s="27">
        <v>4.3098464760291195</v>
      </c>
      <c r="BW314" s="27">
        <v>4.2014566343127839</v>
      </c>
      <c r="BX314" s="27">
        <v>4.2930012732566745</v>
      </c>
      <c r="BY314" s="27">
        <v>4.4463091876014564</v>
      </c>
      <c r="BZ314" s="27">
        <v>4.5079008279889337</v>
      </c>
      <c r="CA314" s="27">
        <v>4.5770518481310978</v>
      </c>
      <c r="CB314" s="27">
        <v>4.7299894010808519</v>
      </c>
      <c r="CC314" s="27">
        <v>4.75150830801834</v>
      </c>
      <c r="CD314" s="27">
        <v>4.8091300006488815</v>
      </c>
      <c r="CE314" s="27">
        <v>4.9209592075733797</v>
      </c>
      <c r="CF314" s="27">
        <v>4.9869810243122892</v>
      </c>
      <c r="CG314" s="27">
        <v>5.1369559046478166</v>
      </c>
      <c r="CH314" s="27">
        <v>5.2483598116672621</v>
      </c>
      <c r="CI314" s="27">
        <v>5.3177868219125415</v>
      </c>
      <c r="CJ314" s="27">
        <v>5.3480268993190503</v>
      </c>
      <c r="CK314" s="27">
        <v>5.4376530583287792</v>
      </c>
      <c r="CL314" s="27">
        <v>5.4875181324042641</v>
      </c>
      <c r="CM314" s="27">
        <v>5.6141138787774043</v>
      </c>
      <c r="CN314" s="27">
        <v>5.713979993544795</v>
      </c>
      <c r="CO314" s="27">
        <v>5.8536285697683015</v>
      </c>
      <c r="CP314" s="27">
        <v>5.8664840600895207</v>
      </c>
      <c r="CQ314" s="27">
        <v>5.8623470572990151</v>
      </c>
      <c r="CR314" s="27">
        <v>6.0348676571109232</v>
      </c>
      <c r="CS314" s="27">
        <v>6.2815115267269332</v>
      </c>
      <c r="CT314" s="27">
        <v>6.4717645652162616</v>
      </c>
      <c r="CU314" s="27">
        <v>6.6530602998647357</v>
      </c>
      <c r="CV314" s="27">
        <v>6.6491675454244357</v>
      </c>
      <c r="CW314" s="27">
        <v>6.9287934808149663</v>
      </c>
      <c r="CX314" s="27">
        <v>7.1328331350847387</v>
      </c>
      <c r="CY314" s="27">
        <v>7.0604833819769128</v>
      </c>
      <c r="CZ314" s="27">
        <v>7.0134961883487348</v>
      </c>
      <c r="DA314" s="27">
        <v>7.0550436282822826</v>
      </c>
      <c r="DB314" s="27">
        <v>6.9945765705912812</v>
      </c>
      <c r="DC314" s="27">
        <v>7.2916751149105163</v>
      </c>
      <c r="DD314" s="27">
        <v>7.1769048623593203</v>
      </c>
      <c r="DE314" s="27">
        <v>7.2281712288794839</v>
      </c>
      <c r="DF314" s="27">
        <v>6.9994097653285978</v>
      </c>
      <c r="DG314" s="27">
        <v>7.0157966234440625</v>
      </c>
      <c r="DH314" s="27">
        <v>7.0897451881692035</v>
      </c>
      <c r="DI314" s="27">
        <v>7.1846694112404235</v>
      </c>
      <c r="DJ314" s="27">
        <v>7.2202228362773893</v>
      </c>
      <c r="DK314" s="27">
        <v>7.2499333237476584</v>
      </c>
      <c r="DL314" s="27">
        <v>7.3154446537623485</v>
      </c>
      <c r="DM314" s="27">
        <v>7.4230300774394955</v>
      </c>
      <c r="DN314" s="27">
        <v>7.5283390399919687</v>
      </c>
      <c r="DO314" s="27">
        <v>7.5510904808103794</v>
      </c>
      <c r="DP314" s="27">
        <v>7.5798005193098907</v>
      </c>
      <c r="DQ314" s="27">
        <v>7.7541239561597886</v>
      </c>
      <c r="DR314" s="27">
        <v>7.8701119537669921</v>
      </c>
      <c r="DS314" s="27">
        <v>8.0008946278641435</v>
      </c>
      <c r="DT314" s="27">
        <v>8.1579575242861502</v>
      </c>
      <c r="DU314" s="27">
        <v>8.2987459142296558</v>
      </c>
      <c r="DV314" s="27">
        <v>8.3968808382883147</v>
      </c>
      <c r="DW314" s="27">
        <v>8.5423055336010218</v>
      </c>
      <c r="DX314" s="27">
        <v>8.5342321394250575</v>
      </c>
      <c r="DY314" s="27">
        <v>8.5579767298126104</v>
      </c>
      <c r="DZ314" s="27">
        <v>8.6667741027885832</v>
      </c>
      <c r="EA314" s="27">
        <v>8.8166137667423037</v>
      </c>
      <c r="EB314" s="27">
        <v>8.9365583575774181</v>
      </c>
      <c r="EC314" s="27">
        <v>9.0591753100026864</v>
      </c>
      <c r="ED314" s="27">
        <v>8.9978957637790025</v>
      </c>
      <c r="EE314" s="27">
        <v>8.9216031549550738</v>
      </c>
      <c r="EF314" s="27">
        <v>8.9064788895190379</v>
      </c>
      <c r="EG314" s="27">
        <v>9.0352491317366344</v>
      </c>
      <c r="EH314" s="27">
        <v>9.1620555644853976</v>
      </c>
      <c r="EI314" s="27">
        <v>9.2053422066332971</v>
      </c>
      <c r="EJ314" s="27">
        <v>9.2079880901618605</v>
      </c>
      <c r="EK314" s="27">
        <v>9.3275032634829262</v>
      </c>
      <c r="EL314" s="27">
        <v>9.4986143071095075</v>
      </c>
      <c r="EM314" s="27">
        <v>9.558555722642545</v>
      </c>
      <c r="EN314" s="27">
        <v>9.6456005649768386</v>
      </c>
      <c r="EO314" s="27">
        <v>9.75703454635768</v>
      </c>
      <c r="EP314" s="27">
        <v>9.8565796161449821</v>
      </c>
      <c r="EQ314" s="27">
        <v>10.741465288221674</v>
      </c>
      <c r="ER314" s="27">
        <v>11.062076130661753</v>
      </c>
      <c r="ES314" s="27">
        <v>11.134131007406616</v>
      </c>
      <c r="ET314" s="27">
        <v>11.543611135620266</v>
      </c>
      <c r="EU314" s="27">
        <v>11.872889055623322</v>
      </c>
      <c r="EV314" s="27">
        <v>12.058632037802461</v>
      </c>
      <c r="EW314" s="27">
        <v>12.316039321875536</v>
      </c>
      <c r="EX314" s="27">
        <v>12.45257361130664</v>
      </c>
      <c r="EY314" s="27">
        <v>12.449831409619447</v>
      </c>
      <c r="EZ314" s="27">
        <v>12.234726178989353</v>
      </c>
      <c r="FA314" s="27">
        <v>12.060959288594711</v>
      </c>
      <c r="FB314" s="27">
        <v>11.938271759844255</v>
      </c>
      <c r="FC314" s="27">
        <v>11.95989038671528</v>
      </c>
      <c r="FD314" s="27">
        <v>11.909324489392672</v>
      </c>
      <c r="FE314" s="27">
        <v>11.980631258419788</v>
      </c>
      <c r="FF314" s="27">
        <v>12.238257403463257</v>
      </c>
      <c r="FG314" s="27">
        <v>12.433024921606156</v>
      </c>
    </row>
    <row r="315" spans="2:163" x14ac:dyDescent="0.3">
      <c r="B315" s="6" t="s">
        <v>20</v>
      </c>
      <c r="C315" s="28">
        <v>2.2375207539311734</v>
      </c>
      <c r="D315" s="28">
        <v>2.2154160919525592</v>
      </c>
      <c r="E315" s="28">
        <v>2.3206763361857874</v>
      </c>
      <c r="F315" s="28">
        <v>2.3219649815958565</v>
      </c>
      <c r="G315" s="28">
        <v>2.3222413528177053</v>
      </c>
      <c r="H315" s="28">
        <v>2.3494720285731616</v>
      </c>
      <c r="I315" s="28">
        <v>2.4012804033339479</v>
      </c>
      <c r="J315" s="28">
        <v>2.4690826150722303</v>
      </c>
      <c r="K315" s="28">
        <v>2.4786702305119799</v>
      </c>
      <c r="L315" s="28">
        <v>2.4984635474148265</v>
      </c>
      <c r="M315" s="28">
        <v>2.5490654731326101</v>
      </c>
      <c r="N315" s="28">
        <v>2.6589935220458121</v>
      </c>
      <c r="O315" s="28">
        <v>2.6503007888774621</v>
      </c>
      <c r="P315" s="28">
        <v>2.5882342054684662</v>
      </c>
      <c r="Q315" s="28">
        <v>2.7065453766623784</v>
      </c>
      <c r="R315" s="28">
        <v>2.7816453010464088</v>
      </c>
      <c r="S315" s="28">
        <v>2.8287529146314343</v>
      </c>
      <c r="T315" s="28">
        <v>2.8597598253572971</v>
      </c>
      <c r="U315" s="28">
        <v>2.9297615819152596</v>
      </c>
      <c r="V315" s="28">
        <v>2.9689595634681236</v>
      </c>
      <c r="W315" s="28">
        <v>2.9366186555341334</v>
      </c>
      <c r="X315" s="28">
        <v>2.9331584353482203</v>
      </c>
      <c r="Y315" s="28">
        <v>2.9478600047107011</v>
      </c>
      <c r="Z315" s="28">
        <v>2.9497102047679546</v>
      </c>
      <c r="AA315" s="28">
        <v>2.4560444840802647</v>
      </c>
      <c r="AB315" s="28">
        <v>2.460563691508709</v>
      </c>
      <c r="AC315" s="28">
        <v>2.5007050325544951</v>
      </c>
      <c r="AD315" s="28">
        <v>2.4987460857050561</v>
      </c>
      <c r="AE315" s="28">
        <v>2.4919943781856584</v>
      </c>
      <c r="AF315" s="28">
        <v>2.4929536271756114</v>
      </c>
      <c r="AG315" s="28">
        <v>2.5389163317419783</v>
      </c>
      <c r="AH315" s="28">
        <v>2.5384926258509171</v>
      </c>
      <c r="AI315" s="28">
        <v>2.5453491036043583</v>
      </c>
      <c r="AJ315" s="28">
        <v>2.5368647288034993</v>
      </c>
      <c r="AK315" s="28">
        <v>2.565228206655231</v>
      </c>
      <c r="AL315" s="28">
        <v>2.5596454043256656</v>
      </c>
      <c r="AM315" s="28">
        <v>2.5810810763823575</v>
      </c>
      <c r="AN315" s="28">
        <v>2.5989517046244819</v>
      </c>
      <c r="AO315" s="28">
        <v>2.6314047842164845</v>
      </c>
      <c r="AP315" s="28">
        <v>2.6459391777369174</v>
      </c>
      <c r="AQ315" s="28">
        <v>2.7302575155242392</v>
      </c>
      <c r="AR315" s="28">
        <v>2.7564462564249257</v>
      </c>
      <c r="AS315" s="28">
        <v>2.8104331138295371</v>
      </c>
      <c r="AT315" s="28">
        <v>2.8679211966514773</v>
      </c>
      <c r="AU315" s="28">
        <v>2.9626556194260427</v>
      </c>
      <c r="AV315" s="28">
        <v>2.9945566561206265</v>
      </c>
      <c r="AW315" s="28">
        <v>3.0311556256123322</v>
      </c>
      <c r="AX315" s="28">
        <v>3.0775739222078937</v>
      </c>
      <c r="AY315" s="28">
        <v>3.0925203794946574</v>
      </c>
      <c r="AZ315" s="28">
        <v>3.1138623687637668</v>
      </c>
      <c r="BA315" s="28">
        <v>3.1667430145004349</v>
      </c>
      <c r="BB315" s="28">
        <v>3.2183318248793955</v>
      </c>
      <c r="BC315" s="28">
        <v>3.2414962347571437</v>
      </c>
      <c r="BD315" s="28">
        <v>3.2918491099440206</v>
      </c>
      <c r="BE315" s="28">
        <v>3.329735962501144</v>
      </c>
      <c r="BF315" s="28">
        <v>3.3873795056492586</v>
      </c>
      <c r="BG315" s="28">
        <v>3.414335778178192</v>
      </c>
      <c r="BH315" s="28">
        <v>3.3808804472239005</v>
      </c>
      <c r="BI315" s="28">
        <v>3.4319469434776453</v>
      </c>
      <c r="BJ315" s="28">
        <v>3.5039377003181484</v>
      </c>
      <c r="BK315" s="28">
        <v>3.5058909151115212</v>
      </c>
      <c r="BL315" s="28">
        <v>3.5368427951228276</v>
      </c>
      <c r="BM315" s="28">
        <v>3.5428155342803214</v>
      </c>
      <c r="BN315" s="28">
        <v>3.6199377128475239</v>
      </c>
      <c r="BO315" s="28">
        <v>3.6986101593694922</v>
      </c>
      <c r="BP315" s="28">
        <v>3.7611856762728024</v>
      </c>
      <c r="BQ315" s="28">
        <v>3.8259211983351893</v>
      </c>
      <c r="BR315" s="28">
        <v>3.898057867336775</v>
      </c>
      <c r="BS315" s="28">
        <v>3.9166435325405593</v>
      </c>
      <c r="BT315" s="28">
        <v>3.9075302478410117</v>
      </c>
      <c r="BU315" s="28">
        <v>4.0574505355414665</v>
      </c>
      <c r="BV315" s="28">
        <v>4.0001552265656102</v>
      </c>
      <c r="BW315" s="28">
        <v>3.9235751816023741</v>
      </c>
      <c r="BX315" s="28">
        <v>3.9997087558672133</v>
      </c>
      <c r="BY315" s="28">
        <v>4.1293557458524655</v>
      </c>
      <c r="BZ315" s="28">
        <v>4.1810294312544638</v>
      </c>
      <c r="CA315" s="28">
        <v>4.2394287109235478</v>
      </c>
      <c r="CB315" s="28">
        <v>4.3590069870049426</v>
      </c>
      <c r="CC315" s="28">
        <v>4.3791066643881091</v>
      </c>
      <c r="CD315" s="28">
        <v>4.4357901804784543</v>
      </c>
      <c r="CE315" s="28">
        <v>4.4295881579910761</v>
      </c>
      <c r="CF315" s="28">
        <v>4.5939041919389343</v>
      </c>
      <c r="CG315" s="28">
        <v>4.7200730728023252</v>
      </c>
      <c r="CH315" s="28">
        <v>4.8199805467399468</v>
      </c>
      <c r="CI315" s="28">
        <v>4.8875424718404954</v>
      </c>
      <c r="CJ315" s="28">
        <v>4.9169297439850235</v>
      </c>
      <c r="CK315" s="28">
        <v>5.0050348140401164</v>
      </c>
      <c r="CL315" s="28">
        <v>5.0589828122493303</v>
      </c>
      <c r="CM315" s="28">
        <v>5.1591094780995475</v>
      </c>
      <c r="CN315" s="28">
        <v>5.2427483105426598</v>
      </c>
      <c r="CO315" s="28">
        <v>5.3519120497902337</v>
      </c>
      <c r="CP315" s="28">
        <v>5.3754912172496381</v>
      </c>
      <c r="CQ315" s="28">
        <v>5.3892287541102908</v>
      </c>
      <c r="CR315" s="28">
        <v>5.5208841142215963</v>
      </c>
      <c r="CS315" s="28">
        <v>5.7221453820317931</v>
      </c>
      <c r="CT315" s="28">
        <v>5.8843177091586609</v>
      </c>
      <c r="CU315" s="28">
        <v>6.0426232624317349</v>
      </c>
      <c r="CV315" s="28">
        <v>6.0350775899855433</v>
      </c>
      <c r="CW315" s="28">
        <v>6.2519382324910371</v>
      </c>
      <c r="CX315" s="28">
        <v>6.4324839707811003</v>
      </c>
      <c r="CY315" s="28">
        <v>6.3956460217286768</v>
      </c>
      <c r="CZ315" s="28">
        <v>6.3446061103663238</v>
      </c>
      <c r="DA315" s="28">
        <v>6.3910164964942711</v>
      </c>
      <c r="DB315" s="28">
        <v>6.3437202496425025</v>
      </c>
      <c r="DC315" s="28">
        <v>6.5783880423925085</v>
      </c>
      <c r="DD315" s="28">
        <v>6.4885305697388223</v>
      </c>
      <c r="DE315" s="28">
        <v>6.5419820266449848</v>
      </c>
      <c r="DF315" s="28">
        <v>6.3770261780856741</v>
      </c>
      <c r="DG315" s="28">
        <v>6.4038682543168273</v>
      </c>
      <c r="DH315" s="28">
        <v>6.4567975301609462</v>
      </c>
      <c r="DI315" s="28">
        <v>6.5479304649010688</v>
      </c>
      <c r="DJ315" s="28">
        <v>6.5879531119729791</v>
      </c>
      <c r="DK315" s="28">
        <v>6.6239562427459715</v>
      </c>
      <c r="DL315" s="28">
        <v>6.655385122526674</v>
      </c>
      <c r="DM315" s="28">
        <v>6.7539957670158692</v>
      </c>
      <c r="DN315" s="28">
        <v>6.84763687830407</v>
      </c>
      <c r="DO315" s="28">
        <v>6.8592613005392762</v>
      </c>
      <c r="DP315" s="28">
        <v>6.8706723753196997</v>
      </c>
      <c r="DQ315" s="28">
        <v>7.0197385576459492</v>
      </c>
      <c r="DR315" s="28">
        <v>7.1207305172911353</v>
      </c>
      <c r="DS315" s="28">
        <v>7.2417381571764121</v>
      </c>
      <c r="DT315" s="28">
        <v>7.3656240800805115</v>
      </c>
      <c r="DU315" s="28">
        <v>7.4921607593330206</v>
      </c>
      <c r="DV315" s="28">
        <v>7.594797905217181</v>
      </c>
      <c r="DW315" s="28">
        <v>7.7241297526883717</v>
      </c>
      <c r="DX315" s="28">
        <v>7.7132747261194528</v>
      </c>
      <c r="DY315" s="28">
        <v>7.7508803315198991</v>
      </c>
      <c r="DZ315" s="28">
        <v>7.8514284911396661</v>
      </c>
      <c r="EA315" s="28">
        <v>7.9870839666404079</v>
      </c>
      <c r="EB315" s="28">
        <v>8.084046779405444</v>
      </c>
      <c r="EC315" s="28">
        <v>8.2050281640377065</v>
      </c>
      <c r="ED315" s="28">
        <v>8.1733371346405068</v>
      </c>
      <c r="EE315" s="28">
        <v>8.1504046420886613</v>
      </c>
      <c r="EF315" s="28">
        <v>8.1544127459115661</v>
      </c>
      <c r="EG315" s="28">
        <v>8.2734353258991984</v>
      </c>
      <c r="EH315" s="28">
        <v>8.388408440134711</v>
      </c>
      <c r="EI315" s="28">
        <v>8.4407603248562602</v>
      </c>
      <c r="EJ315" s="28">
        <v>8.4414232705265508</v>
      </c>
      <c r="EK315" s="28">
        <v>8.5351259345117363</v>
      </c>
      <c r="EL315" s="28">
        <v>8.6803189219235364</v>
      </c>
      <c r="EM315" s="28">
        <v>8.7577518187253549</v>
      </c>
      <c r="EN315" s="28">
        <v>8.82752039439473</v>
      </c>
      <c r="EO315" s="28">
        <v>8.9464405249196464</v>
      </c>
      <c r="EP315" s="28">
        <v>9.0369880466328176</v>
      </c>
      <c r="EQ315" s="28">
        <v>9.7881601590059901</v>
      </c>
      <c r="ER315" s="28">
        <v>10.173675525038911</v>
      </c>
      <c r="ES315" s="28">
        <v>10.236630330111183</v>
      </c>
      <c r="ET315" s="28">
        <v>10.587103877657032</v>
      </c>
      <c r="EU315" s="28">
        <v>10.906877258287583</v>
      </c>
      <c r="EV315" s="28">
        <v>11.062466680105503</v>
      </c>
      <c r="EW315" s="28">
        <v>11.306129494363448</v>
      </c>
      <c r="EX315" s="28">
        <v>11.464117304473614</v>
      </c>
      <c r="EY315" s="28">
        <v>11.480543801283236</v>
      </c>
      <c r="EZ315" s="28">
        <v>11.29234642202656</v>
      </c>
      <c r="FA315" s="28">
        <v>11.172604892292867</v>
      </c>
      <c r="FB315" s="28">
        <v>11.104181808086393</v>
      </c>
      <c r="FC315" s="28">
        <v>11.139631939112071</v>
      </c>
      <c r="FD315" s="28">
        <v>11.089779276298376</v>
      </c>
      <c r="FE315" s="28">
        <v>11.154966756699316</v>
      </c>
      <c r="FF315" s="28">
        <v>11.385355898732083</v>
      </c>
      <c r="FG315" s="28">
        <v>11.551636823536731</v>
      </c>
    </row>
    <row r="316" spans="2:163" x14ac:dyDescent="0.3">
      <c r="B316" s="1"/>
    </row>
    <row r="317" spans="2:163" x14ac:dyDescent="0.3">
      <c r="B317" s="1"/>
    </row>
    <row r="318" spans="2:163" x14ac:dyDescent="0.3">
      <c r="B318" s="14" t="s">
        <v>30</v>
      </c>
      <c r="DR318" s="1" t="s">
        <v>30</v>
      </c>
    </row>
    <row r="319" spans="2:163" x14ac:dyDescent="0.3">
      <c r="B319" s="1"/>
    </row>
    <row r="320" spans="2:163" x14ac:dyDescent="0.3">
      <c r="B320" s="9" t="s">
        <v>36</v>
      </c>
      <c r="C320" s="5" t="s">
        <v>45</v>
      </c>
      <c r="D320" s="5" t="s">
        <v>46</v>
      </c>
      <c r="E320" s="5" t="s">
        <v>47</v>
      </c>
      <c r="F320" s="5" t="s">
        <v>48</v>
      </c>
      <c r="G320" s="5" t="s">
        <v>49</v>
      </c>
      <c r="H320" s="5" t="s">
        <v>50</v>
      </c>
      <c r="I320" s="5" t="s">
        <v>51</v>
      </c>
      <c r="J320" s="5" t="s">
        <v>52</v>
      </c>
      <c r="K320" s="5" t="s">
        <v>53</v>
      </c>
      <c r="L320" s="5" t="s">
        <v>54</v>
      </c>
      <c r="M320" s="5" t="s">
        <v>55</v>
      </c>
      <c r="N320" s="5" t="s">
        <v>56</v>
      </c>
      <c r="O320" s="5" t="s">
        <v>57</v>
      </c>
      <c r="P320" s="5" t="s">
        <v>58</v>
      </c>
      <c r="Q320" s="5" t="s">
        <v>59</v>
      </c>
      <c r="R320" s="5" t="s">
        <v>60</v>
      </c>
      <c r="S320" s="5" t="s">
        <v>61</v>
      </c>
      <c r="T320" s="5" t="s">
        <v>62</v>
      </c>
      <c r="U320" s="5" t="s">
        <v>63</v>
      </c>
      <c r="V320" s="5" t="s">
        <v>64</v>
      </c>
      <c r="W320" s="5" t="s">
        <v>65</v>
      </c>
      <c r="X320" s="5" t="s">
        <v>66</v>
      </c>
      <c r="Y320" s="5" t="s">
        <v>67</v>
      </c>
      <c r="Z320" s="5" t="s">
        <v>68</v>
      </c>
      <c r="AA320" s="5" t="s">
        <v>69</v>
      </c>
      <c r="AB320" s="5" t="s">
        <v>70</v>
      </c>
      <c r="AC320" s="5" t="s">
        <v>71</v>
      </c>
      <c r="AD320" s="5" t="s">
        <v>72</v>
      </c>
      <c r="AE320" s="5" t="s">
        <v>73</v>
      </c>
      <c r="AF320" s="5" t="s">
        <v>74</v>
      </c>
      <c r="AG320" s="5" t="s">
        <v>75</v>
      </c>
      <c r="AH320" s="5" t="s">
        <v>76</v>
      </c>
      <c r="AI320" s="5" t="s">
        <v>77</v>
      </c>
      <c r="AJ320" s="5" t="s">
        <v>78</v>
      </c>
      <c r="AK320" s="5" t="s">
        <v>79</v>
      </c>
      <c r="AL320" s="5" t="s">
        <v>80</v>
      </c>
      <c r="AM320" s="5" t="s">
        <v>81</v>
      </c>
      <c r="AN320" s="5" t="s">
        <v>82</v>
      </c>
      <c r="AO320" s="5" t="s">
        <v>83</v>
      </c>
      <c r="AP320" s="5" t="s">
        <v>84</v>
      </c>
      <c r="AQ320" s="5" t="s">
        <v>85</v>
      </c>
      <c r="AR320" s="5" t="s">
        <v>86</v>
      </c>
      <c r="AS320" s="5" t="s">
        <v>87</v>
      </c>
      <c r="AT320" s="5" t="s">
        <v>88</v>
      </c>
      <c r="AU320" s="5" t="s">
        <v>89</v>
      </c>
      <c r="AV320" s="5" t="s">
        <v>90</v>
      </c>
      <c r="AW320" s="5" t="s">
        <v>91</v>
      </c>
      <c r="AX320" s="5" t="s">
        <v>92</v>
      </c>
      <c r="AY320" s="5" t="s">
        <v>93</v>
      </c>
      <c r="AZ320" s="5" t="s">
        <v>94</v>
      </c>
      <c r="BA320" s="5" t="s">
        <v>95</v>
      </c>
      <c r="BB320" s="5" t="s">
        <v>96</v>
      </c>
      <c r="BC320" s="5" t="s">
        <v>97</v>
      </c>
      <c r="BD320" s="5" t="s">
        <v>98</v>
      </c>
      <c r="BE320" s="5" t="s">
        <v>99</v>
      </c>
      <c r="BF320" s="5" t="s">
        <v>100</v>
      </c>
      <c r="BG320" s="5" t="s">
        <v>101</v>
      </c>
      <c r="BH320" s="5" t="s">
        <v>102</v>
      </c>
      <c r="BI320" s="5" t="s">
        <v>103</v>
      </c>
      <c r="BJ320" s="5" t="s">
        <v>104</v>
      </c>
      <c r="BK320" s="5" t="s">
        <v>105</v>
      </c>
      <c r="BL320" s="5" t="s">
        <v>106</v>
      </c>
      <c r="BM320" s="5" t="s">
        <v>107</v>
      </c>
      <c r="BN320" s="5" t="s">
        <v>108</v>
      </c>
      <c r="BO320" s="5" t="s">
        <v>109</v>
      </c>
      <c r="BP320" s="5" t="s">
        <v>110</v>
      </c>
      <c r="BQ320" s="5" t="s">
        <v>111</v>
      </c>
      <c r="BR320" s="5" t="s">
        <v>112</v>
      </c>
      <c r="BS320" s="5" t="s">
        <v>113</v>
      </c>
      <c r="BT320" s="5" t="s">
        <v>114</v>
      </c>
      <c r="BU320" s="5" t="s">
        <v>115</v>
      </c>
      <c r="BV320" s="5" t="s">
        <v>116</v>
      </c>
      <c r="BW320" s="5" t="s">
        <v>117</v>
      </c>
      <c r="BX320" s="5" t="s">
        <v>118</v>
      </c>
      <c r="BY320" s="5" t="s">
        <v>119</v>
      </c>
      <c r="BZ320" s="5" t="s">
        <v>120</v>
      </c>
      <c r="CA320" s="5" t="s">
        <v>121</v>
      </c>
      <c r="CB320" s="5" t="s">
        <v>122</v>
      </c>
      <c r="CC320" s="5" t="s">
        <v>123</v>
      </c>
      <c r="CD320" s="5" t="s">
        <v>124</v>
      </c>
      <c r="CE320" s="5" t="s">
        <v>125</v>
      </c>
      <c r="CF320" s="5" t="s">
        <v>126</v>
      </c>
      <c r="CG320" s="5" t="s">
        <v>127</v>
      </c>
      <c r="CH320" s="5" t="s">
        <v>128</v>
      </c>
      <c r="CI320" s="5" t="s">
        <v>129</v>
      </c>
      <c r="CJ320" s="5" t="s">
        <v>130</v>
      </c>
      <c r="CK320" s="5" t="s">
        <v>131</v>
      </c>
      <c r="CL320" s="5" t="s">
        <v>132</v>
      </c>
      <c r="CM320" s="5" t="s">
        <v>133</v>
      </c>
      <c r="CN320" s="5" t="s">
        <v>134</v>
      </c>
      <c r="CO320" s="5" t="s">
        <v>135</v>
      </c>
      <c r="CP320" s="5" t="s">
        <v>136</v>
      </c>
      <c r="CQ320" s="5" t="s">
        <v>137</v>
      </c>
      <c r="CR320" s="5" t="s">
        <v>138</v>
      </c>
      <c r="CS320" s="5" t="s">
        <v>139</v>
      </c>
      <c r="CT320" s="5" t="s">
        <v>140</v>
      </c>
      <c r="CU320" s="5" t="s">
        <v>141</v>
      </c>
      <c r="CV320" s="5" t="s">
        <v>142</v>
      </c>
      <c r="CW320" s="5" t="s">
        <v>143</v>
      </c>
      <c r="CX320" s="5" t="s">
        <v>144</v>
      </c>
      <c r="CY320" s="5" t="s">
        <v>145</v>
      </c>
      <c r="CZ320" s="5" t="s">
        <v>146</v>
      </c>
      <c r="DA320" s="5" t="s">
        <v>147</v>
      </c>
      <c r="DB320" s="5" t="s">
        <v>148</v>
      </c>
      <c r="DC320" s="5" t="s">
        <v>149</v>
      </c>
      <c r="DD320" s="5" t="s">
        <v>150</v>
      </c>
      <c r="DE320" s="5" t="s">
        <v>151</v>
      </c>
      <c r="DF320" s="5" t="s">
        <v>152</v>
      </c>
      <c r="DG320" s="5" t="s">
        <v>153</v>
      </c>
      <c r="DH320" s="5" t="s">
        <v>154</v>
      </c>
      <c r="DI320" s="5" t="s">
        <v>155</v>
      </c>
      <c r="DJ320" s="5" t="s">
        <v>156</v>
      </c>
      <c r="DK320" s="5" t="s">
        <v>157</v>
      </c>
      <c r="DL320" s="5" t="s">
        <v>158</v>
      </c>
      <c r="DM320" s="5" t="s">
        <v>159</v>
      </c>
      <c r="DN320" s="5" t="s">
        <v>160</v>
      </c>
      <c r="DO320" s="5" t="s">
        <v>161</v>
      </c>
      <c r="DP320" s="5" t="s">
        <v>162</v>
      </c>
      <c r="DQ320" s="5" t="s">
        <v>163</v>
      </c>
      <c r="DR320" s="5" t="s">
        <v>164</v>
      </c>
      <c r="DS320" s="5" t="s">
        <v>165</v>
      </c>
      <c r="DT320" s="5" t="s">
        <v>166</v>
      </c>
      <c r="DU320" s="5" t="s">
        <v>167</v>
      </c>
      <c r="DV320" s="5" t="s">
        <v>168</v>
      </c>
      <c r="DW320" s="5" t="s">
        <v>169</v>
      </c>
      <c r="DX320" s="5" t="s">
        <v>170</v>
      </c>
      <c r="DY320" s="5" t="s">
        <v>171</v>
      </c>
      <c r="DZ320" s="5" t="s">
        <v>172</v>
      </c>
      <c r="EA320" s="5" t="s">
        <v>173</v>
      </c>
      <c r="EB320" s="5" t="s">
        <v>174</v>
      </c>
      <c r="EC320" s="5" t="s">
        <v>175</v>
      </c>
      <c r="ED320" s="5" t="s">
        <v>176</v>
      </c>
      <c r="EE320" s="5" t="s">
        <v>177</v>
      </c>
      <c r="EF320" s="5" t="s">
        <v>178</v>
      </c>
      <c r="EG320" s="5" t="s">
        <v>179</v>
      </c>
      <c r="EH320" s="5" t="s">
        <v>180</v>
      </c>
      <c r="EI320" s="5" t="s">
        <v>181</v>
      </c>
      <c r="EJ320" s="5" t="s">
        <v>182</v>
      </c>
      <c r="EK320" s="5" t="s">
        <v>187</v>
      </c>
      <c r="EL320" s="5" t="s">
        <v>188</v>
      </c>
      <c r="EM320" s="5" t="s">
        <v>189</v>
      </c>
      <c r="EN320" s="5" t="s">
        <v>192</v>
      </c>
      <c r="EO320" s="5" t="s">
        <v>193</v>
      </c>
      <c r="EP320" s="5" t="s">
        <v>194</v>
      </c>
      <c r="EQ320" s="5" t="s">
        <v>195</v>
      </c>
      <c r="ER320" s="5" t="s">
        <v>196</v>
      </c>
      <c r="ES320" s="5" t="s">
        <v>197</v>
      </c>
      <c r="ET320" s="5" t="s">
        <v>198</v>
      </c>
      <c r="EU320" s="5" t="s">
        <v>199</v>
      </c>
      <c r="EV320" s="5" t="s">
        <v>200</v>
      </c>
      <c r="EW320" s="5" t="s">
        <v>202</v>
      </c>
      <c r="EX320" s="5" t="s">
        <v>203</v>
      </c>
      <c r="EY320" s="5" t="s">
        <v>204</v>
      </c>
      <c r="EZ320" s="5" t="s">
        <v>205</v>
      </c>
      <c r="FA320" s="5" t="s">
        <v>208</v>
      </c>
      <c r="FB320" s="5" t="s">
        <v>238</v>
      </c>
      <c r="FC320" s="5" t="s">
        <v>239</v>
      </c>
      <c r="FD320" s="5" t="s">
        <v>241</v>
      </c>
      <c r="FE320" s="5" t="s">
        <v>244</v>
      </c>
      <c r="FF320" s="5" t="s">
        <v>245</v>
      </c>
      <c r="FG320" s="5" t="s">
        <v>246</v>
      </c>
    </row>
    <row r="321" spans="2:163" x14ac:dyDescent="0.3">
      <c r="B321" s="1" t="s">
        <v>34</v>
      </c>
      <c r="C321" s="10">
        <v>3.1962595626931156</v>
      </c>
      <c r="D321" s="10">
        <v>3.787817212872032</v>
      </c>
      <c r="E321" s="10">
        <v>3.3215368334607547</v>
      </c>
      <c r="F321" s="10">
        <v>3.9381010580258771</v>
      </c>
      <c r="G321" s="10">
        <v>3.4754832799844468</v>
      </c>
      <c r="H321" s="10">
        <v>3.7938071338031101</v>
      </c>
      <c r="I321" s="10">
        <v>3.8532971957527593</v>
      </c>
      <c r="J321" s="10">
        <v>3.9728368570659112</v>
      </c>
      <c r="K321" s="10">
        <v>3.7428536200598437</v>
      </c>
      <c r="L321" s="10">
        <v>3.8243185206000452</v>
      </c>
      <c r="M321" s="10">
        <v>3.7710854440256978</v>
      </c>
      <c r="N321" s="10">
        <v>3.8893592574188824</v>
      </c>
      <c r="O321" s="10">
        <v>3.7090157040255414</v>
      </c>
      <c r="P321" s="10">
        <v>3.8726459616842588</v>
      </c>
      <c r="Q321" s="10">
        <v>3.7352530172988376</v>
      </c>
      <c r="R321" s="10">
        <v>3.6217577120601896</v>
      </c>
      <c r="S321" s="10">
        <v>3.4504402230243829</v>
      </c>
      <c r="T321" s="10">
        <v>3.5765240912966636</v>
      </c>
      <c r="U321" s="10">
        <v>3.6627633754153606</v>
      </c>
      <c r="V321" s="10">
        <v>3.6894235100768431</v>
      </c>
      <c r="W321" s="10">
        <v>3.8654705011320365</v>
      </c>
      <c r="X321" s="10">
        <v>3.8595885929679352</v>
      </c>
      <c r="Y321" s="10">
        <v>3.7439464160349147</v>
      </c>
      <c r="Z321" s="10">
        <v>3.9075645932087593</v>
      </c>
      <c r="AA321" s="10">
        <v>3.8510215537857815</v>
      </c>
      <c r="AB321" s="10">
        <v>3.9545983540134229</v>
      </c>
      <c r="AC321" s="10">
        <v>3.9755716545418549</v>
      </c>
      <c r="AD321" s="10">
        <v>4.0469952053639302</v>
      </c>
      <c r="AE321" s="10">
        <v>4.0355965011631181</v>
      </c>
      <c r="AF321" s="10">
        <v>4.1675331674406948</v>
      </c>
      <c r="AG321" s="10">
        <v>4.2581755408529345</v>
      </c>
      <c r="AH321" s="10">
        <v>4.4034314148108944</v>
      </c>
      <c r="AI321" s="10">
        <v>4.4928343232483998</v>
      </c>
      <c r="AJ321" s="10">
        <v>4.6870491691825409</v>
      </c>
      <c r="AK321" s="10">
        <v>4.7777619969758423</v>
      </c>
      <c r="AL321" s="10">
        <v>4.8858279683050734</v>
      </c>
      <c r="AM321" s="10">
        <v>4.8037347331291693</v>
      </c>
      <c r="AN321" s="10">
        <v>4.8958670070920469</v>
      </c>
      <c r="AO321" s="10">
        <v>4.8617019746768886</v>
      </c>
      <c r="AP321" s="10">
        <v>4.8376190874375595</v>
      </c>
      <c r="AQ321" s="10">
        <v>4.6461042700777284</v>
      </c>
      <c r="AR321" s="10">
        <v>4.7815469409975311</v>
      </c>
      <c r="AS321" s="10">
        <v>4.8575480945462184</v>
      </c>
      <c r="AT321" s="10">
        <v>4.8597078604636819</v>
      </c>
      <c r="AU321" s="10">
        <v>4.7502949861136301</v>
      </c>
      <c r="AV321" s="10">
        <v>4.7141796327484506</v>
      </c>
      <c r="AW321" s="10">
        <v>4.6967862734101224</v>
      </c>
      <c r="AX321" s="10">
        <v>4.7359995999550746</v>
      </c>
      <c r="AY321" s="10">
        <v>4.6659639212060036</v>
      </c>
      <c r="AZ321" s="10">
        <v>4.7665013335271036</v>
      </c>
      <c r="BA321" s="10">
        <v>4.7527065178978756</v>
      </c>
      <c r="BB321" s="10">
        <v>4.7838920056821861</v>
      </c>
      <c r="BC321" s="10">
        <v>4.6438343741154711</v>
      </c>
      <c r="BD321" s="10">
        <v>4.741246350582931</v>
      </c>
      <c r="BE321" s="10">
        <v>4.7665852670147757</v>
      </c>
      <c r="BF321" s="10">
        <v>4.7842330477286383</v>
      </c>
      <c r="BG321" s="10">
        <v>4.6815205290348727</v>
      </c>
      <c r="BH321" s="10">
        <v>4.7384291702604697</v>
      </c>
      <c r="BI321" s="10">
        <v>4.7200967353964938</v>
      </c>
      <c r="BJ321" s="10">
        <v>4.6788020321653727</v>
      </c>
      <c r="BK321" s="10">
        <v>4.5749012574495085</v>
      </c>
      <c r="BL321" s="10">
        <v>4.7020399141139446</v>
      </c>
      <c r="BM321" s="10">
        <v>4.7200973291266841</v>
      </c>
      <c r="BN321" s="10">
        <v>4.7427955365317356</v>
      </c>
      <c r="BO321" s="10">
        <v>4.6620116216097882</v>
      </c>
      <c r="BP321" s="10">
        <v>4.7217957838645681</v>
      </c>
      <c r="BQ321" s="10">
        <v>4.667718737373761</v>
      </c>
      <c r="BR321" s="10">
        <v>4.6055493806032839</v>
      </c>
      <c r="BS321" s="10">
        <v>4.4915133653378376</v>
      </c>
      <c r="BT321" s="10">
        <v>4.5109234396434896</v>
      </c>
      <c r="BU321" s="10">
        <v>4.5252740288212383</v>
      </c>
      <c r="BV321" s="10">
        <v>4.6717805011259959</v>
      </c>
      <c r="BW321" s="10">
        <v>4.5995698816816271</v>
      </c>
      <c r="BX321" s="10">
        <v>4.6941792917683136</v>
      </c>
      <c r="BY321" s="10">
        <v>4.710027048257178</v>
      </c>
      <c r="BZ321" s="10">
        <v>4.6447018566957112</v>
      </c>
      <c r="CA321" s="10">
        <v>4.5889728567565449</v>
      </c>
      <c r="CB321" s="10">
        <v>4.602552339124383</v>
      </c>
      <c r="CC321" s="10">
        <v>4.6104744242070419</v>
      </c>
      <c r="CD321" s="10">
        <v>4.5442449778613865</v>
      </c>
      <c r="CE321" s="10">
        <v>4.4793054068923155</v>
      </c>
      <c r="CF321" s="10">
        <v>4.5473179905876613</v>
      </c>
      <c r="CG321" s="10">
        <v>4.5881276247685108</v>
      </c>
      <c r="CH321" s="10">
        <v>4.6007455759196763</v>
      </c>
      <c r="CI321" s="10">
        <v>4.5326893772744459</v>
      </c>
      <c r="CJ321" s="10">
        <v>4.5862325139609936</v>
      </c>
      <c r="CK321" s="10">
        <v>4.6035965232028477</v>
      </c>
      <c r="CL321" s="10">
        <v>4.6520623813632032</v>
      </c>
      <c r="CM321" s="10">
        <v>4.4795342020316715</v>
      </c>
      <c r="CN321" s="10">
        <v>4.610283671282466</v>
      </c>
      <c r="CO321" s="10">
        <v>4.5313043726401894</v>
      </c>
      <c r="CP321" s="10">
        <v>4.4619948385018295</v>
      </c>
      <c r="CQ321" s="10">
        <v>4.3279580999317666</v>
      </c>
      <c r="CR321" s="10">
        <v>4.3775009788480643</v>
      </c>
      <c r="CS321" s="10">
        <v>4.3934568340021167</v>
      </c>
      <c r="CT321" s="10">
        <v>4.3403565774538651</v>
      </c>
      <c r="CU321" s="10">
        <v>4.1621431353549756</v>
      </c>
      <c r="CV321" s="10">
        <v>4.1264289825401974</v>
      </c>
      <c r="CW321" s="10">
        <v>4.1691534725615798</v>
      </c>
      <c r="CX321" s="10">
        <v>3.973829194069904</v>
      </c>
      <c r="CY321" s="10">
        <v>3.9017148892898748</v>
      </c>
      <c r="CZ321" s="10">
        <v>4.0519110722546587</v>
      </c>
      <c r="DA321" s="10">
        <v>4.0662832555548825</v>
      </c>
      <c r="DB321" s="10">
        <v>4.1273271780418161</v>
      </c>
      <c r="DC321" s="10">
        <v>4.0849099064976944</v>
      </c>
      <c r="DD321" s="10">
        <v>4.1826877172566199</v>
      </c>
      <c r="DE321" s="10">
        <v>4.2649953669325855</v>
      </c>
      <c r="DF321" s="10">
        <v>4.2439181343074219</v>
      </c>
      <c r="DG321" s="10">
        <v>4.1458966157339363</v>
      </c>
      <c r="DH321" s="10">
        <v>4.2206179098428258</v>
      </c>
      <c r="DI321" s="10">
        <v>4.2933849829641622</v>
      </c>
      <c r="DJ321" s="10">
        <v>4.2778979633089254</v>
      </c>
      <c r="DK321" s="10">
        <v>4.2654592901893924</v>
      </c>
      <c r="DL321" s="10">
        <v>4.2875451010872787</v>
      </c>
      <c r="DM321" s="10">
        <v>4.3890083089520093</v>
      </c>
      <c r="DN321" s="10">
        <v>4.3530772407143141</v>
      </c>
      <c r="DO321" s="10">
        <v>4.2176961828339348</v>
      </c>
      <c r="DP321" s="10">
        <v>4.330106353624533</v>
      </c>
      <c r="DQ321" s="10">
        <v>4.2600100968105838</v>
      </c>
      <c r="DR321" s="10">
        <v>4.2005452255356612</v>
      </c>
      <c r="DS321" s="10">
        <v>4.1146468394428419</v>
      </c>
      <c r="DT321" s="10">
        <v>4.2407458980231025</v>
      </c>
      <c r="DU321" s="10">
        <v>4.2715016451311563</v>
      </c>
      <c r="DV321" s="10">
        <v>4.2678822117573434</v>
      </c>
      <c r="DW321" s="10">
        <v>4.197897251316312</v>
      </c>
      <c r="DX321" s="10">
        <v>4.2941434532379397</v>
      </c>
      <c r="DY321" s="10">
        <v>4.3051981015148924</v>
      </c>
      <c r="DZ321" s="10">
        <v>4.2983784578557804</v>
      </c>
      <c r="EA321" s="10">
        <v>4.2013364729026312</v>
      </c>
      <c r="EB321" s="10">
        <v>4.2854065536882677</v>
      </c>
      <c r="EC321" s="10">
        <v>4.3276806603440923</v>
      </c>
      <c r="ED321" s="10">
        <v>4.2786846679202259</v>
      </c>
      <c r="EE321" s="10">
        <v>4.1652111554094944</v>
      </c>
      <c r="EF321" s="10">
        <v>4.2483640677996606</v>
      </c>
      <c r="EG321" s="10">
        <v>4.3016893243809884</v>
      </c>
      <c r="EH321" s="10">
        <v>4.2949216581597689</v>
      </c>
      <c r="EI321" s="10">
        <v>4.2186431786489758</v>
      </c>
      <c r="EJ321" s="10">
        <v>4.2971224130703636</v>
      </c>
      <c r="EK321" s="10">
        <v>4.3603979994429922</v>
      </c>
      <c r="EL321" s="10">
        <v>4.3802000257864711</v>
      </c>
      <c r="EM321" s="10">
        <v>4.2054464172100889</v>
      </c>
      <c r="EN321" s="10">
        <v>4.3017523166810383</v>
      </c>
      <c r="EO321" s="10">
        <v>4.3418032708980157</v>
      </c>
      <c r="EP321" s="10">
        <v>4.2962305480085874</v>
      </c>
      <c r="EQ321" s="10">
        <v>4.1188917905400855</v>
      </c>
      <c r="ER321" s="10">
        <v>4.2794632736908662</v>
      </c>
      <c r="ES321" s="10">
        <v>4.2042367993163952</v>
      </c>
      <c r="ET321" s="10">
        <v>4.2201430825903632</v>
      </c>
      <c r="EU321" s="10">
        <v>4.0752442038083405</v>
      </c>
      <c r="EV321" s="10">
        <v>3.9682378755884846</v>
      </c>
      <c r="EW321" s="10">
        <v>4.0316689628551883</v>
      </c>
      <c r="EX321" s="10">
        <v>3.9233631863001275</v>
      </c>
      <c r="EY321" s="10">
        <v>3.7155048785656573</v>
      </c>
      <c r="EZ321" s="10">
        <v>3.9375379123738825</v>
      </c>
      <c r="FA321" s="10">
        <v>4.1578956033773942</v>
      </c>
      <c r="FB321" s="10">
        <v>4.1865457228869847</v>
      </c>
      <c r="FC321" s="10">
        <v>3.9360835151135172</v>
      </c>
      <c r="FD321" s="10">
        <v>3.9203879426994255</v>
      </c>
      <c r="FE321" s="10">
        <v>3.8988387730191247</v>
      </c>
      <c r="FF321" s="10">
        <v>3.8590157856532539</v>
      </c>
      <c r="FG321" s="10">
        <v>3.7498416272739332</v>
      </c>
    </row>
    <row r="322" spans="2:163" x14ac:dyDescent="0.3">
      <c r="B322" s="1" t="s">
        <v>35</v>
      </c>
      <c r="C322" s="10">
        <v>3.6363704861245938</v>
      </c>
      <c r="D322" s="10">
        <v>3.8654104830598066</v>
      </c>
      <c r="E322" s="10">
        <v>3.7861376720785134</v>
      </c>
      <c r="F322" s="10">
        <v>4.1228351302082693</v>
      </c>
      <c r="G322" s="10">
        <v>3.9266316064913811</v>
      </c>
      <c r="H322" s="10">
        <v>4.1283231189914584</v>
      </c>
      <c r="I322" s="10">
        <v>4.2271517859946055</v>
      </c>
      <c r="J322" s="10">
        <v>4.3066670814743446</v>
      </c>
      <c r="K322" s="10">
        <v>4.1771895266367558</v>
      </c>
      <c r="L322" s="10">
        <v>4.2328921051923887</v>
      </c>
      <c r="M322" s="10">
        <v>4.2590685761750988</v>
      </c>
      <c r="N322" s="10">
        <v>4.2925958884334481</v>
      </c>
      <c r="O322" s="10">
        <v>4.1336704928074131</v>
      </c>
      <c r="P322" s="10">
        <v>4.2727932908731692</v>
      </c>
      <c r="Q322" s="10">
        <v>4.2894514108823989</v>
      </c>
      <c r="R322" s="10">
        <v>4.5211551905269163</v>
      </c>
      <c r="S322" s="10">
        <v>4.1795207585731635</v>
      </c>
      <c r="T322" s="10">
        <v>4.2382893832123072</v>
      </c>
      <c r="U322" s="10">
        <v>4.2476158075444008</v>
      </c>
      <c r="V322" s="10">
        <v>4.5265114566268245</v>
      </c>
      <c r="W322" s="10">
        <v>4.3205114323427125</v>
      </c>
      <c r="X322" s="10">
        <v>4.388380491106461</v>
      </c>
      <c r="Y322" s="10">
        <v>4.2876138468236302</v>
      </c>
      <c r="Z322" s="10">
        <v>4.7675711588266907</v>
      </c>
      <c r="AA322" s="10">
        <v>4.539081096827764</v>
      </c>
      <c r="AB322" s="10">
        <v>4.5843981804624869</v>
      </c>
      <c r="AC322" s="10">
        <v>4.5543856168344314</v>
      </c>
      <c r="AD322" s="10">
        <v>4.6484652286515136</v>
      </c>
      <c r="AE322" s="10">
        <v>4.8734452504629715</v>
      </c>
      <c r="AF322" s="10">
        <v>5.0152320731115623</v>
      </c>
      <c r="AG322" s="10">
        <v>5.1386148270832068</v>
      </c>
      <c r="AH322" s="10">
        <v>5.2740637583679746</v>
      </c>
      <c r="AI322" s="10">
        <v>5.4035049118667997</v>
      </c>
      <c r="AJ322" s="10">
        <v>5.5888744217146238</v>
      </c>
      <c r="AK322" s="10">
        <v>5.6779907197450488</v>
      </c>
      <c r="AL322" s="10">
        <v>5.7270969361545712</v>
      </c>
      <c r="AM322" s="10">
        <v>5.8201888209696158</v>
      </c>
      <c r="AN322" s="10">
        <v>6.1271824985348875</v>
      </c>
      <c r="AO322" s="10">
        <v>5.8423720931771363</v>
      </c>
      <c r="AP322" s="10">
        <v>5.9559639252589829</v>
      </c>
      <c r="AQ322" s="10">
        <v>5.4943857470506758</v>
      </c>
      <c r="AR322" s="10">
        <v>5.495296865511996</v>
      </c>
      <c r="AS322" s="10">
        <v>5.6442959250411855</v>
      </c>
      <c r="AT322" s="10">
        <v>5.5891194066066436</v>
      </c>
      <c r="AU322" s="10">
        <v>5.3278608076378919</v>
      </c>
      <c r="AV322" s="10">
        <v>5.4010423950738042</v>
      </c>
      <c r="AW322" s="10">
        <v>5.6619279966680747</v>
      </c>
      <c r="AX322" s="10">
        <v>5.5359345095569692</v>
      </c>
      <c r="AY322" s="10">
        <v>5.6041439763089906</v>
      </c>
      <c r="AZ322" s="10">
        <v>5.8079583553461003</v>
      </c>
      <c r="BA322" s="10">
        <v>5.6387317435283553</v>
      </c>
      <c r="BB322" s="10">
        <v>5.7477444012695837</v>
      </c>
      <c r="BC322" s="10">
        <v>5.6805370827812682</v>
      </c>
      <c r="BD322" s="10">
        <v>5.6815268441101132</v>
      </c>
      <c r="BE322" s="10">
        <v>5.7934880181029218</v>
      </c>
      <c r="BF322" s="10">
        <v>5.6818235860411122</v>
      </c>
      <c r="BG322" s="10">
        <v>5.6606827113438349</v>
      </c>
      <c r="BH322" s="10">
        <v>5.7575885881692228</v>
      </c>
      <c r="BI322" s="10">
        <v>5.7291108578224792</v>
      </c>
      <c r="BJ322" s="10">
        <v>5.9766616995949509</v>
      </c>
      <c r="BK322" s="10">
        <v>5.9161744812120007</v>
      </c>
      <c r="BL322" s="10">
        <v>5.8995991100893521</v>
      </c>
      <c r="BM322" s="10">
        <v>6.0979844970094153</v>
      </c>
      <c r="BN322" s="10">
        <v>6.1537910376965455</v>
      </c>
      <c r="BO322" s="10">
        <v>5.973070281906975</v>
      </c>
      <c r="BP322" s="10">
        <v>5.6974362207756082</v>
      </c>
      <c r="BQ322" s="10">
        <v>5.8631111640824631</v>
      </c>
      <c r="BR322" s="10">
        <v>5.8358579269754225</v>
      </c>
      <c r="BS322" s="10">
        <v>5.7504866341465881</v>
      </c>
      <c r="BT322" s="10">
        <v>5.7363900670916106</v>
      </c>
      <c r="BU322" s="10">
        <v>5.6852083082566658</v>
      </c>
      <c r="BV322" s="10">
        <v>5.9374872290017446</v>
      </c>
      <c r="BW322" s="10">
        <v>6.0880393008455442</v>
      </c>
      <c r="BX322" s="10">
        <v>6.0332597261657215</v>
      </c>
      <c r="BY322" s="10">
        <v>5.9214525937721891</v>
      </c>
      <c r="BZ322" s="10">
        <v>5.8419574848174562</v>
      </c>
      <c r="CA322" s="10">
        <v>5.7591776815645481</v>
      </c>
      <c r="CB322" s="10">
        <v>5.6951006939295583</v>
      </c>
      <c r="CC322" s="10">
        <v>5.6442367080105145</v>
      </c>
      <c r="CD322" s="10">
        <v>5.8801563375329042</v>
      </c>
      <c r="CE322" s="10">
        <v>5.6563258930813536</v>
      </c>
      <c r="CF322" s="10">
        <v>5.6192790174847937</v>
      </c>
      <c r="CG322" s="10">
        <v>5.3832791945187992</v>
      </c>
      <c r="CH322" s="10">
        <v>5.5441894941838203</v>
      </c>
      <c r="CI322" s="10">
        <v>5.3822037536237648</v>
      </c>
      <c r="CJ322" s="10">
        <v>5.250017468562203</v>
      </c>
      <c r="CK322" s="10">
        <v>5.4021522750753252</v>
      </c>
      <c r="CL322" s="10">
        <v>5.1973291462648623</v>
      </c>
      <c r="CM322" s="10">
        <v>5.3763139447862303</v>
      </c>
      <c r="CN322" s="10">
        <v>5.3244519064906557</v>
      </c>
      <c r="CO322" s="10">
        <v>5.2026583094616923</v>
      </c>
      <c r="CP322" s="10">
        <v>4.740063901614251</v>
      </c>
      <c r="CQ322" s="10">
        <v>5.1095815938538838</v>
      </c>
      <c r="CR322" s="10">
        <v>5.3094964887730818</v>
      </c>
      <c r="CS322" s="10">
        <v>4.8876155835449193</v>
      </c>
      <c r="CT322" s="10">
        <v>4.3384570633628892</v>
      </c>
      <c r="CU322" s="10">
        <v>4.7931255256349017</v>
      </c>
      <c r="CV322" s="10">
        <v>4.8250890523079377</v>
      </c>
      <c r="CW322" s="10">
        <v>4.7129896646907126</v>
      </c>
      <c r="CX322" s="10">
        <v>4.0012835838763854</v>
      </c>
      <c r="CY322" s="10">
        <v>5.091672004524078</v>
      </c>
      <c r="CZ322" s="10">
        <v>5.1706499889573205</v>
      </c>
      <c r="DA322" s="10">
        <v>5.0562289161684228</v>
      </c>
      <c r="DB322" s="10">
        <v>5.0807434419331026</v>
      </c>
      <c r="DC322" s="10">
        <v>5.3472407346685351</v>
      </c>
      <c r="DD322" s="10">
        <v>5.2035275735775217</v>
      </c>
      <c r="DE322" s="10">
        <v>5.0490327017755066</v>
      </c>
      <c r="DF322" s="10">
        <v>5.0905276406188964</v>
      </c>
      <c r="DG322" s="10">
        <v>5.0599741837687651</v>
      </c>
      <c r="DH322" s="10">
        <v>4.9728209957597151</v>
      </c>
      <c r="DI322" s="10">
        <v>4.9073875649234227</v>
      </c>
      <c r="DJ322" s="10">
        <v>4.7400312143746026</v>
      </c>
      <c r="DK322" s="10">
        <v>4.9213244304852761</v>
      </c>
      <c r="DL322" s="10">
        <v>4.8108609315306259</v>
      </c>
      <c r="DM322" s="10">
        <v>4.864743641289464</v>
      </c>
      <c r="DN322" s="10">
        <v>4.7787433925844347</v>
      </c>
      <c r="DO322" s="10">
        <v>4.8089299028647625</v>
      </c>
      <c r="DP322" s="10">
        <v>4.7999117671227438</v>
      </c>
      <c r="DQ322" s="10">
        <v>4.5476377459275419</v>
      </c>
      <c r="DR322" s="10">
        <v>4.599393154013474</v>
      </c>
      <c r="DS322" s="10">
        <v>4.4798562901820418</v>
      </c>
      <c r="DT322" s="10">
        <v>4.5486775902221135</v>
      </c>
      <c r="DU322" s="10">
        <v>4.533830730236593</v>
      </c>
      <c r="DV322" s="10">
        <v>4.3492718584215266</v>
      </c>
      <c r="DW322" s="10">
        <v>4.3170549511337608</v>
      </c>
      <c r="DX322" s="10">
        <v>4.4208593570164778</v>
      </c>
      <c r="DY322" s="10">
        <v>4.3791924516867899</v>
      </c>
      <c r="DZ322" s="10">
        <v>4.3997595641549001</v>
      </c>
      <c r="EA322" s="10">
        <v>4.2983074703936985</v>
      </c>
      <c r="EB322" s="10">
        <v>4.3952113314085866</v>
      </c>
      <c r="EC322" s="10">
        <v>4.4295395408215459</v>
      </c>
      <c r="ED322" s="10">
        <v>4.3571275376701157</v>
      </c>
      <c r="EE322" s="10">
        <v>4.3829291644645263</v>
      </c>
      <c r="EF322" s="10">
        <v>4.5071427849683259</v>
      </c>
      <c r="EG322" s="10">
        <v>4.5024754781455281</v>
      </c>
      <c r="EH322" s="10">
        <v>4.4692559880734084</v>
      </c>
      <c r="EI322" s="10">
        <v>4.6021336498533145</v>
      </c>
      <c r="EJ322" s="10">
        <v>4.6611193628597825</v>
      </c>
      <c r="EK322" s="10">
        <v>4.6704756669432097</v>
      </c>
      <c r="EL322" s="10">
        <v>4.6283132642483089</v>
      </c>
      <c r="EM322" s="10">
        <v>4.5968206580072213</v>
      </c>
      <c r="EN322" s="10">
        <v>4.5497093835741902</v>
      </c>
      <c r="EO322" s="10">
        <v>4.5665382970042012</v>
      </c>
      <c r="EP322" s="10">
        <v>4.4152558892483507</v>
      </c>
      <c r="EQ322" s="10">
        <v>4.2140224702932869</v>
      </c>
      <c r="ER322" s="10">
        <v>3.8645662048119505</v>
      </c>
      <c r="ES322" s="10">
        <v>3.7570264015141333</v>
      </c>
      <c r="ET322" s="10">
        <v>3.6829632739767346</v>
      </c>
      <c r="EU322" s="10">
        <v>3.6740085242391718</v>
      </c>
      <c r="EV322" s="10">
        <v>3.5778452745654508</v>
      </c>
      <c r="EW322" s="10">
        <v>3.6101224839266575</v>
      </c>
      <c r="EX322" s="10">
        <v>3.5304896566003281</v>
      </c>
      <c r="EY322" s="10">
        <v>3.5983579297117574</v>
      </c>
      <c r="EZ322" s="10">
        <v>3.8208132745197707</v>
      </c>
      <c r="FA322" s="10">
        <v>4.1453657097587442</v>
      </c>
      <c r="FB322" s="10">
        <v>4.1196453852581207</v>
      </c>
      <c r="FC322" s="10">
        <v>4.5362017153286942</v>
      </c>
      <c r="FD322" s="10">
        <v>4.3537468426464629</v>
      </c>
      <c r="FE322" s="10">
        <v>4.3026105595488522</v>
      </c>
      <c r="FF322" s="10">
        <v>4.1507523920486493</v>
      </c>
      <c r="FG322" s="10">
        <v>4.2475815189434414</v>
      </c>
    </row>
    <row r="323" spans="2:163" x14ac:dyDescent="0.3">
      <c r="B323" s="6" t="s">
        <v>20</v>
      </c>
      <c r="C323" s="11">
        <v>3.4671163067627324</v>
      </c>
      <c r="D323" s="11">
        <v>3.835791610242806</v>
      </c>
      <c r="E323" s="11">
        <v>3.6073222812273285</v>
      </c>
      <c r="F323" s="11">
        <v>4.0522359413791174</v>
      </c>
      <c r="G323" s="11">
        <v>3.7546457330145291</v>
      </c>
      <c r="H323" s="11">
        <v>4.0024720288086595</v>
      </c>
      <c r="I323" s="11">
        <v>4.0867653707050273</v>
      </c>
      <c r="J323" s="11">
        <v>4.1831825287734592</v>
      </c>
      <c r="K323" s="11">
        <v>4.0174494091821087</v>
      </c>
      <c r="L323" s="11">
        <v>4.0826045763649104</v>
      </c>
      <c r="M323" s="11">
        <v>4.0807770286003979</v>
      </c>
      <c r="N323" s="11">
        <v>4.1487161604232901</v>
      </c>
      <c r="O323" s="11">
        <v>3.9850550371407145</v>
      </c>
      <c r="P323" s="11">
        <v>4.1339619358677</v>
      </c>
      <c r="Q323" s="11">
        <v>4.0982862919414869</v>
      </c>
      <c r="R323" s="11">
        <v>4.2206026968729073</v>
      </c>
      <c r="S323" s="11">
        <v>3.9379788666067719</v>
      </c>
      <c r="T323" s="11">
        <v>4.0212390621509515</v>
      </c>
      <c r="U323" s="11">
        <v>4.0583843795691834</v>
      </c>
      <c r="V323" s="11">
        <v>4.2632546803671314</v>
      </c>
      <c r="W323" s="11">
        <v>4.180231619599855</v>
      </c>
      <c r="X323" s="11">
        <v>4.2273966943304915</v>
      </c>
      <c r="Y323" s="11">
        <v>4.1223189600343035</v>
      </c>
      <c r="Z323" s="11">
        <v>4.5066632873541508</v>
      </c>
      <c r="AA323" s="11">
        <v>4.329286616326784</v>
      </c>
      <c r="AB323" s="11">
        <v>4.3943785982971395</v>
      </c>
      <c r="AC323" s="11">
        <v>4.3840531719426066</v>
      </c>
      <c r="AD323" s="11">
        <v>4.4709827713733068</v>
      </c>
      <c r="AE323" s="11">
        <v>4.6233548706786358</v>
      </c>
      <c r="AF323" s="11">
        <v>4.7615520557538957</v>
      </c>
      <c r="AG323" s="11">
        <v>4.8758559553112093</v>
      </c>
      <c r="AH323" s="11">
        <v>5.0143422769079287</v>
      </c>
      <c r="AI323" s="11">
        <v>5.1328942536921174</v>
      </c>
      <c r="AJ323" s="11">
        <v>5.3203609670976784</v>
      </c>
      <c r="AK323" s="11">
        <v>5.4102310258150208</v>
      </c>
      <c r="AL323" s="11">
        <v>5.479615414069654</v>
      </c>
      <c r="AM323" s="11">
        <v>5.5255704652553073</v>
      </c>
      <c r="AN323" s="11">
        <v>5.7773073450274932</v>
      </c>
      <c r="AO323" s="11">
        <v>5.5669209545413079</v>
      </c>
      <c r="AP323" s="11">
        <v>5.6454541366304598</v>
      </c>
      <c r="AQ323" s="11">
        <v>5.2657906920761626</v>
      </c>
      <c r="AR323" s="11">
        <v>5.3094414774475451</v>
      </c>
      <c r="AS323" s="11">
        <v>5.4424940941385005</v>
      </c>
      <c r="AT323" s="11">
        <v>5.4037561792647422</v>
      </c>
      <c r="AU323" s="11">
        <v>5.1861525873542602</v>
      </c>
      <c r="AV323" s="11">
        <v>5.2350000888134751</v>
      </c>
      <c r="AW323" s="11">
        <v>5.4315543051986488</v>
      </c>
      <c r="AX323" s="11">
        <v>5.3448426193169745</v>
      </c>
      <c r="AY323" s="11">
        <v>5.3808687181469823</v>
      </c>
      <c r="AZ323" s="11">
        <v>5.5598350383135173</v>
      </c>
      <c r="BA323" s="11">
        <v>5.4318198268239408</v>
      </c>
      <c r="BB323" s="11">
        <v>5.5245468454201134</v>
      </c>
      <c r="BC323" s="11">
        <v>5.4431430700277321</v>
      </c>
      <c r="BD323" s="11">
        <v>5.472275279247345</v>
      </c>
      <c r="BE323" s="11">
        <v>5.5677859915854411</v>
      </c>
      <c r="BF323" s="11">
        <v>5.4885651467378418</v>
      </c>
      <c r="BG323" s="11">
        <v>5.4549350478005545</v>
      </c>
      <c r="BH323" s="11">
        <v>5.5473304756707567</v>
      </c>
      <c r="BI323" s="11">
        <v>5.5260426062554959</v>
      </c>
      <c r="BJ323" s="11">
        <v>5.7220512514120587</v>
      </c>
      <c r="BK323" s="11">
        <v>5.6524596047400717</v>
      </c>
      <c r="BL323" s="11">
        <v>5.664050234938518</v>
      </c>
      <c r="BM323" s="11">
        <v>5.8289276639058718</v>
      </c>
      <c r="BN323" s="11">
        <v>5.8805878618977214</v>
      </c>
      <c r="BO323" s="11">
        <v>5.7248231198337134</v>
      </c>
      <c r="BP323" s="11">
        <v>5.5131568305048191</v>
      </c>
      <c r="BQ323" s="11">
        <v>5.6395241177496631</v>
      </c>
      <c r="BR323" s="11">
        <v>5.6091595524915157</v>
      </c>
      <c r="BS323" s="11">
        <v>5.5197705036126363</v>
      </c>
      <c r="BT323" s="11">
        <v>5.5090764566202441</v>
      </c>
      <c r="BU323" s="11">
        <v>5.4703182816180318</v>
      </c>
      <c r="BV323" s="11">
        <v>5.7028075244673184</v>
      </c>
      <c r="BW323" s="11">
        <v>5.8093676233177955</v>
      </c>
      <c r="BX323" s="11">
        <v>5.7805784450196098</v>
      </c>
      <c r="BY323" s="11">
        <v>5.6954134151783276</v>
      </c>
      <c r="BZ323" s="11">
        <v>5.6215390530756641</v>
      </c>
      <c r="CA323" s="11">
        <v>5.5421490466837406</v>
      </c>
      <c r="CB323" s="11">
        <v>5.4968316822739505</v>
      </c>
      <c r="CC323" s="11">
        <v>5.4602182423911456</v>
      </c>
      <c r="CD323" s="11">
        <v>5.6462026799252492</v>
      </c>
      <c r="CE323" s="11">
        <v>5.4554832149430768</v>
      </c>
      <c r="CF323" s="11">
        <v>5.4390928173501347</v>
      </c>
      <c r="CG323" s="11">
        <v>5.253547929969784</v>
      </c>
      <c r="CH323" s="11">
        <v>5.3952674069384869</v>
      </c>
      <c r="CI323" s="11">
        <v>5.2475956820948984</v>
      </c>
      <c r="CJ323" s="11">
        <v>5.1452376057951721</v>
      </c>
      <c r="CK323" s="11">
        <v>5.2758820490802174</v>
      </c>
      <c r="CL323" s="11">
        <v>5.1117833919150897</v>
      </c>
      <c r="CM323" s="11">
        <v>5.2346889934484224</v>
      </c>
      <c r="CN323" s="11">
        <v>5.2153750225944409</v>
      </c>
      <c r="CO323" s="11">
        <v>5.1008195680885295</v>
      </c>
      <c r="CP323" s="11">
        <v>4.6986993310808529</v>
      </c>
      <c r="CQ323" s="11">
        <v>4.9922638513823392</v>
      </c>
      <c r="CR323" s="11">
        <v>5.1714213006121508</v>
      </c>
      <c r="CS323" s="11">
        <v>4.8163500511069115</v>
      </c>
      <c r="CT323" s="11">
        <v>4.3387237341427412</v>
      </c>
      <c r="CU323" s="11">
        <v>4.7067312991036596</v>
      </c>
      <c r="CV323" s="11">
        <v>4.7284430417538807</v>
      </c>
      <c r="CW323" s="11">
        <v>4.6358343001083924</v>
      </c>
      <c r="CX323" s="11">
        <v>3.9975097282256038</v>
      </c>
      <c r="CY323" s="11">
        <v>4.9220110248199402</v>
      </c>
      <c r="CZ323" s="11">
        <v>5.0062931053900046</v>
      </c>
      <c r="DA323" s="11">
        <v>4.9113532833093245</v>
      </c>
      <c r="DB323" s="11">
        <v>4.9384201497210585</v>
      </c>
      <c r="DC323" s="11">
        <v>5.160467281603176</v>
      </c>
      <c r="DD323" s="11">
        <v>5.0531627305318088</v>
      </c>
      <c r="DE323" s="11">
        <v>4.9341797714087798</v>
      </c>
      <c r="DF323" s="11">
        <v>4.9683011757149549</v>
      </c>
      <c r="DG323" s="11">
        <v>4.9283926504534117</v>
      </c>
      <c r="DH323" s="11">
        <v>4.865770474811276</v>
      </c>
      <c r="DI323" s="11">
        <v>4.8198211204809231</v>
      </c>
      <c r="DJ323" s="11">
        <v>4.6750051454145689</v>
      </c>
      <c r="DK323" s="11">
        <v>4.8287033321162154</v>
      </c>
      <c r="DL323" s="11">
        <v>4.73671202567321</v>
      </c>
      <c r="DM323" s="11">
        <v>4.7984377100883897</v>
      </c>
      <c r="DN323" s="11">
        <v>4.7198550540968682</v>
      </c>
      <c r="DO323" s="11">
        <v>4.7269552168791114</v>
      </c>
      <c r="DP323" s="11">
        <v>4.7349003534834626</v>
      </c>
      <c r="DQ323" s="11">
        <v>4.5079858264814341</v>
      </c>
      <c r="DR323" s="11">
        <v>4.5447442564014358</v>
      </c>
      <c r="DS323" s="11">
        <v>4.4300002433922741</v>
      </c>
      <c r="DT323" s="11">
        <v>4.5074491694191119</v>
      </c>
      <c r="DU323" s="11">
        <v>4.4991958248366801</v>
      </c>
      <c r="DV323" s="11">
        <v>4.33850393725844</v>
      </c>
      <c r="DW323" s="11">
        <v>4.3015105065954016</v>
      </c>
      <c r="DX323" s="11">
        <v>4.4042523399819062</v>
      </c>
      <c r="DY323" s="11">
        <v>4.3694407152224208</v>
      </c>
      <c r="DZ323" s="11">
        <v>4.3863601608826794</v>
      </c>
      <c r="EA323" s="11">
        <v>4.2855970375344112</v>
      </c>
      <c r="EB323" s="11">
        <v>4.3809341717685495</v>
      </c>
      <c r="EC323" s="11">
        <v>4.416383652734031</v>
      </c>
      <c r="ED323" s="11">
        <v>4.3469676479651049</v>
      </c>
      <c r="EE323" s="11">
        <v>4.3545146256797818</v>
      </c>
      <c r="EF323" s="11">
        <v>4.47370948599138</v>
      </c>
      <c r="EG323" s="11">
        <v>4.4766311132658387</v>
      </c>
      <c r="EH323" s="11">
        <v>4.4473186624179535</v>
      </c>
      <c r="EI323" s="11">
        <v>4.5537028611374435</v>
      </c>
      <c r="EJ323" s="11">
        <v>4.6153050484807618</v>
      </c>
      <c r="EK323" s="11">
        <v>4.6324317369559829</v>
      </c>
      <c r="EL323" s="11">
        <v>4.5979191069288472</v>
      </c>
      <c r="EM323" s="11">
        <v>4.5495194430928994</v>
      </c>
      <c r="EN323" s="11">
        <v>4.5198994554833121</v>
      </c>
      <c r="EO323" s="11">
        <v>4.5391276662126057</v>
      </c>
      <c r="EP323" s="11">
        <v>4.400808923616415</v>
      </c>
      <c r="EQ323" s="11">
        <v>4.2030049190727627</v>
      </c>
      <c r="ER323" s="11">
        <v>3.9117792878138067</v>
      </c>
      <c r="ES323" s="11">
        <v>3.8086837048848965</v>
      </c>
      <c r="ET323" s="11">
        <v>3.7455404794916922</v>
      </c>
      <c r="EU323" s="11">
        <v>3.7205257638911795</v>
      </c>
      <c r="EV323" s="11">
        <v>3.6235052655464175</v>
      </c>
      <c r="EW323" s="11">
        <v>3.6597897316427672</v>
      </c>
      <c r="EX323" s="11">
        <v>3.5760668510651703</v>
      </c>
      <c r="EY323" s="11">
        <v>3.6117501685558091</v>
      </c>
      <c r="EZ323" s="11">
        <v>3.8342863939970875</v>
      </c>
      <c r="FA323" s="11">
        <v>4.1467846347820903</v>
      </c>
      <c r="FB323" s="11">
        <v>4.1272369042819594</v>
      </c>
      <c r="FC323" s="11">
        <v>4.4669354065021549</v>
      </c>
      <c r="FD323" s="11">
        <v>4.3036224893272443</v>
      </c>
      <c r="FE323" s="11">
        <v>4.2562128488201525</v>
      </c>
      <c r="FF323" s="11">
        <v>4.1173379032280204</v>
      </c>
      <c r="FG323" s="11">
        <v>4.1911538022679551</v>
      </c>
    </row>
    <row r="324" spans="2:163" x14ac:dyDescent="0.3">
      <c r="B324" s="1"/>
    </row>
    <row r="325" spans="2:163" x14ac:dyDescent="0.3">
      <c r="B325" s="1"/>
    </row>
    <row r="326" spans="2:163" x14ac:dyDescent="0.3">
      <c r="B326" s="14" t="s">
        <v>39</v>
      </c>
      <c r="DR326" s="1" t="s">
        <v>39</v>
      </c>
    </row>
    <row r="327" spans="2:163" x14ac:dyDescent="0.3">
      <c r="B327" s="1"/>
      <c r="DF327" s="8"/>
    </row>
    <row r="328" spans="2:163" x14ac:dyDescent="0.3">
      <c r="B328" s="9" t="s">
        <v>36</v>
      </c>
      <c r="C328" s="5" t="s">
        <v>45</v>
      </c>
      <c r="D328" s="5" t="s">
        <v>46</v>
      </c>
      <c r="E328" s="5" t="s">
        <v>47</v>
      </c>
      <c r="F328" s="5" t="s">
        <v>48</v>
      </c>
      <c r="G328" s="5" t="s">
        <v>49</v>
      </c>
      <c r="H328" s="5" t="s">
        <v>50</v>
      </c>
      <c r="I328" s="5" t="s">
        <v>51</v>
      </c>
      <c r="J328" s="5" t="s">
        <v>52</v>
      </c>
      <c r="K328" s="5" t="s">
        <v>53</v>
      </c>
      <c r="L328" s="5" t="s">
        <v>54</v>
      </c>
      <c r="M328" s="5" t="s">
        <v>55</v>
      </c>
      <c r="N328" s="5" t="s">
        <v>56</v>
      </c>
      <c r="O328" s="5" t="s">
        <v>57</v>
      </c>
      <c r="P328" s="5" t="s">
        <v>58</v>
      </c>
      <c r="Q328" s="5" t="s">
        <v>59</v>
      </c>
      <c r="R328" s="5" t="s">
        <v>60</v>
      </c>
      <c r="S328" s="5" t="s">
        <v>61</v>
      </c>
      <c r="T328" s="5" t="s">
        <v>62</v>
      </c>
      <c r="U328" s="5" t="s">
        <v>63</v>
      </c>
      <c r="V328" s="5" t="s">
        <v>64</v>
      </c>
      <c r="W328" s="5" t="s">
        <v>65</v>
      </c>
      <c r="X328" s="5" t="s">
        <v>66</v>
      </c>
      <c r="Y328" s="5" t="s">
        <v>67</v>
      </c>
      <c r="Z328" s="5" t="s">
        <v>68</v>
      </c>
      <c r="AA328" s="5" t="s">
        <v>69</v>
      </c>
      <c r="AB328" s="5" t="s">
        <v>70</v>
      </c>
      <c r="AC328" s="5" t="s">
        <v>71</v>
      </c>
      <c r="AD328" s="5" t="s">
        <v>72</v>
      </c>
      <c r="AE328" s="5" t="s">
        <v>73</v>
      </c>
      <c r="AF328" s="5" t="s">
        <v>74</v>
      </c>
      <c r="AG328" s="5" t="s">
        <v>75</v>
      </c>
      <c r="AH328" s="5" t="s">
        <v>76</v>
      </c>
      <c r="AI328" s="5" t="s">
        <v>77</v>
      </c>
      <c r="AJ328" s="5" t="s">
        <v>78</v>
      </c>
      <c r="AK328" s="5" t="s">
        <v>79</v>
      </c>
      <c r="AL328" s="5" t="s">
        <v>80</v>
      </c>
      <c r="AM328" s="5" t="s">
        <v>81</v>
      </c>
      <c r="AN328" s="5" t="s">
        <v>82</v>
      </c>
      <c r="AO328" s="5" t="s">
        <v>83</v>
      </c>
      <c r="AP328" s="5" t="s">
        <v>84</v>
      </c>
      <c r="AQ328" s="5" t="s">
        <v>85</v>
      </c>
      <c r="AR328" s="5" t="s">
        <v>86</v>
      </c>
      <c r="AS328" s="5" t="s">
        <v>87</v>
      </c>
      <c r="AT328" s="5" t="s">
        <v>88</v>
      </c>
      <c r="AU328" s="5" t="s">
        <v>89</v>
      </c>
      <c r="AV328" s="5" t="s">
        <v>90</v>
      </c>
      <c r="AW328" s="5" t="s">
        <v>91</v>
      </c>
      <c r="AX328" s="5" t="s">
        <v>92</v>
      </c>
      <c r="AY328" s="5" t="s">
        <v>93</v>
      </c>
      <c r="AZ328" s="5" t="s">
        <v>94</v>
      </c>
      <c r="BA328" s="5" t="s">
        <v>95</v>
      </c>
      <c r="BB328" s="5" t="s">
        <v>96</v>
      </c>
      <c r="BC328" s="5" t="s">
        <v>97</v>
      </c>
      <c r="BD328" s="5" t="s">
        <v>98</v>
      </c>
      <c r="BE328" s="5" t="s">
        <v>99</v>
      </c>
      <c r="BF328" s="5" t="s">
        <v>100</v>
      </c>
      <c r="BG328" s="5" t="s">
        <v>101</v>
      </c>
      <c r="BH328" s="5" t="s">
        <v>102</v>
      </c>
      <c r="BI328" s="5" t="s">
        <v>103</v>
      </c>
      <c r="BJ328" s="5" t="s">
        <v>104</v>
      </c>
      <c r="BK328" s="5" t="s">
        <v>105</v>
      </c>
      <c r="BL328" s="5" t="s">
        <v>106</v>
      </c>
      <c r="BM328" s="5" t="s">
        <v>107</v>
      </c>
      <c r="BN328" s="5" t="s">
        <v>108</v>
      </c>
      <c r="BO328" s="5" t="s">
        <v>109</v>
      </c>
      <c r="BP328" s="5" t="s">
        <v>110</v>
      </c>
      <c r="BQ328" s="5" t="s">
        <v>111</v>
      </c>
      <c r="BR328" s="5" t="s">
        <v>112</v>
      </c>
      <c r="BS328" s="5" t="s">
        <v>113</v>
      </c>
      <c r="BT328" s="5" t="s">
        <v>114</v>
      </c>
      <c r="BU328" s="5" t="s">
        <v>115</v>
      </c>
      <c r="BV328" s="5" t="s">
        <v>116</v>
      </c>
      <c r="BW328" s="5" t="s">
        <v>117</v>
      </c>
      <c r="BX328" s="5" t="s">
        <v>118</v>
      </c>
      <c r="BY328" s="5" t="s">
        <v>119</v>
      </c>
      <c r="BZ328" s="5" t="s">
        <v>120</v>
      </c>
      <c r="CA328" s="5" t="s">
        <v>121</v>
      </c>
      <c r="CB328" s="5" t="s">
        <v>122</v>
      </c>
      <c r="CC328" s="5" t="s">
        <v>123</v>
      </c>
      <c r="CD328" s="5" t="s">
        <v>124</v>
      </c>
      <c r="CE328" s="5" t="s">
        <v>125</v>
      </c>
      <c r="CF328" s="5" t="s">
        <v>126</v>
      </c>
      <c r="CG328" s="5" t="s">
        <v>127</v>
      </c>
      <c r="CH328" s="5" t="s">
        <v>128</v>
      </c>
      <c r="CI328" s="5" t="s">
        <v>129</v>
      </c>
      <c r="CJ328" s="5" t="s">
        <v>130</v>
      </c>
      <c r="CK328" s="5" t="s">
        <v>131</v>
      </c>
      <c r="CL328" s="5" t="s">
        <v>132</v>
      </c>
      <c r="CM328" s="5" t="s">
        <v>133</v>
      </c>
      <c r="CN328" s="5" t="s">
        <v>134</v>
      </c>
      <c r="CO328" s="5" t="s">
        <v>135</v>
      </c>
      <c r="CP328" s="5" t="s">
        <v>136</v>
      </c>
      <c r="CQ328" s="5" t="s">
        <v>137</v>
      </c>
      <c r="CR328" s="5" t="s">
        <v>138</v>
      </c>
      <c r="CS328" s="5" t="s">
        <v>139</v>
      </c>
      <c r="CT328" s="5" t="s">
        <v>140</v>
      </c>
      <c r="CU328" s="5" t="s">
        <v>141</v>
      </c>
      <c r="CV328" s="5" t="s">
        <v>142</v>
      </c>
      <c r="CW328" s="5" t="s">
        <v>143</v>
      </c>
      <c r="CX328" s="5" t="s">
        <v>144</v>
      </c>
      <c r="CY328" s="5" t="s">
        <v>145</v>
      </c>
      <c r="CZ328" s="5" t="s">
        <v>146</v>
      </c>
      <c r="DA328" s="5" t="s">
        <v>147</v>
      </c>
      <c r="DB328" s="5" t="s">
        <v>148</v>
      </c>
      <c r="DC328" s="5" t="s">
        <v>149</v>
      </c>
      <c r="DD328" s="5" t="s">
        <v>150</v>
      </c>
      <c r="DE328" s="5" t="s">
        <v>151</v>
      </c>
      <c r="DF328" s="5" t="s">
        <v>152</v>
      </c>
      <c r="DG328" s="5" t="s">
        <v>153</v>
      </c>
      <c r="DH328" s="5" t="s">
        <v>154</v>
      </c>
      <c r="DI328" s="5" t="s">
        <v>155</v>
      </c>
      <c r="DJ328" s="5" t="s">
        <v>156</v>
      </c>
      <c r="DK328" s="5" t="s">
        <v>157</v>
      </c>
      <c r="DL328" s="5" t="s">
        <v>158</v>
      </c>
      <c r="DM328" s="5" t="s">
        <v>159</v>
      </c>
      <c r="DN328" s="5" t="s">
        <v>160</v>
      </c>
      <c r="DO328" s="5" t="s">
        <v>161</v>
      </c>
      <c r="DP328" s="5" t="s">
        <v>162</v>
      </c>
      <c r="DQ328" s="5" t="s">
        <v>163</v>
      </c>
      <c r="DR328" s="5" t="s">
        <v>164</v>
      </c>
      <c r="DS328" s="5" t="s">
        <v>165</v>
      </c>
      <c r="DT328" s="5" t="s">
        <v>166</v>
      </c>
      <c r="DU328" s="5" t="s">
        <v>167</v>
      </c>
      <c r="DV328" s="5" t="s">
        <v>168</v>
      </c>
      <c r="DW328" s="5" t="s">
        <v>169</v>
      </c>
      <c r="DX328" s="5" t="s">
        <v>170</v>
      </c>
      <c r="DY328" s="5" t="s">
        <v>171</v>
      </c>
      <c r="DZ328" s="5" t="s">
        <v>172</v>
      </c>
      <c r="EA328" s="5" t="s">
        <v>173</v>
      </c>
      <c r="EB328" s="5" t="s">
        <v>174</v>
      </c>
      <c r="EC328" s="5" t="s">
        <v>175</v>
      </c>
      <c r="ED328" s="5" t="s">
        <v>176</v>
      </c>
      <c r="EE328" s="5" t="s">
        <v>177</v>
      </c>
      <c r="EF328" s="5" t="s">
        <v>178</v>
      </c>
      <c r="EG328" s="5" t="s">
        <v>179</v>
      </c>
      <c r="EH328" s="5" t="s">
        <v>180</v>
      </c>
      <c r="EI328" s="5" t="s">
        <v>181</v>
      </c>
      <c r="EJ328" s="5" t="s">
        <v>182</v>
      </c>
      <c r="EK328" s="5" t="s">
        <v>187</v>
      </c>
      <c r="EL328" s="5" t="s">
        <v>188</v>
      </c>
      <c r="EM328" s="5" t="s">
        <v>189</v>
      </c>
      <c r="EN328" s="5" t="s">
        <v>192</v>
      </c>
      <c r="EO328" s="5" t="s">
        <v>193</v>
      </c>
      <c r="EP328" s="5" t="s">
        <v>194</v>
      </c>
      <c r="EQ328" s="5" t="s">
        <v>195</v>
      </c>
      <c r="ER328" s="5" t="s">
        <v>196</v>
      </c>
      <c r="ES328" s="5" t="s">
        <v>197</v>
      </c>
      <c r="ET328" s="5" t="s">
        <v>198</v>
      </c>
      <c r="EU328" s="5" t="s">
        <v>199</v>
      </c>
      <c r="EV328" s="5" t="s">
        <v>200</v>
      </c>
      <c r="EW328" s="5" t="s">
        <v>202</v>
      </c>
      <c r="EX328" s="5" t="s">
        <v>203</v>
      </c>
      <c r="EY328" s="5" t="s">
        <v>204</v>
      </c>
      <c r="EZ328" s="5" t="s">
        <v>205</v>
      </c>
      <c r="FA328" s="5" t="s">
        <v>208</v>
      </c>
      <c r="FB328" s="5" t="s">
        <v>238</v>
      </c>
      <c r="FC328" s="5" t="s">
        <v>239</v>
      </c>
      <c r="FD328" s="5" t="s">
        <v>241</v>
      </c>
      <c r="FE328" s="5" t="s">
        <v>244</v>
      </c>
      <c r="FF328" s="5" t="s">
        <v>245</v>
      </c>
      <c r="FG328" s="5" t="s">
        <v>246</v>
      </c>
    </row>
    <row r="329" spans="2:163" x14ac:dyDescent="0.3">
      <c r="B329" s="1" t="s">
        <v>34</v>
      </c>
      <c r="C329" s="10">
        <v>0.78613074839972841</v>
      </c>
      <c r="D329" s="10">
        <v>1.040053000532595</v>
      </c>
      <c r="E329" s="10">
        <v>0.87942541533145979</v>
      </c>
      <c r="F329" s="10">
        <v>0.73110714347891936</v>
      </c>
      <c r="G329" s="10">
        <v>0.80870429307787106</v>
      </c>
      <c r="H329" s="10">
        <v>0.92746456949956724</v>
      </c>
      <c r="I329" s="10">
        <v>0.99878883589014666</v>
      </c>
      <c r="J329" s="10">
        <v>0.83576610605181068</v>
      </c>
      <c r="K329" s="10">
        <v>0.86702061665660823</v>
      </c>
      <c r="L329" s="10">
        <v>0.65439206601781685</v>
      </c>
      <c r="M329" s="10">
        <v>0.65966135749884469</v>
      </c>
      <c r="N329" s="10">
        <v>0.37015064354555738</v>
      </c>
      <c r="O329" s="10">
        <v>0.97227898197422835</v>
      </c>
      <c r="P329" s="10">
        <v>0.93695851958916476</v>
      </c>
      <c r="Q329" s="10">
        <v>0.93270772641829724</v>
      </c>
      <c r="R329" s="10">
        <v>0.6649271135584518</v>
      </c>
      <c r="S329" s="10">
        <v>0.74851256836766256</v>
      </c>
      <c r="T329" s="10">
        <v>0.83520343907113237</v>
      </c>
      <c r="U329" s="10">
        <v>0.95037013434769513</v>
      </c>
      <c r="V329" s="10">
        <v>0.80856582218156947</v>
      </c>
      <c r="W329" s="10">
        <v>1.1442225077464376</v>
      </c>
      <c r="X329" s="10">
        <v>1.1139073697472066</v>
      </c>
      <c r="Y329" s="10">
        <v>0.90477623360832871</v>
      </c>
      <c r="Z329" s="10">
        <v>0.91380560548688117</v>
      </c>
      <c r="AA329" s="10">
        <v>1.0404762646912209</v>
      </c>
      <c r="AB329" s="10">
        <v>1.0876676372740561</v>
      </c>
      <c r="AC329" s="10">
        <v>1.1015050440944802</v>
      </c>
      <c r="AD329" s="10">
        <v>0.86672982248098607</v>
      </c>
      <c r="AE329" s="10">
        <v>1.1217854413289134</v>
      </c>
      <c r="AF329" s="10">
        <v>1.1467694898813845</v>
      </c>
      <c r="AG329" s="10">
        <v>1.193087246842552</v>
      </c>
      <c r="AH329" s="10">
        <v>1.1744766301921588</v>
      </c>
      <c r="AI329" s="10">
        <v>1.4575391997985538</v>
      </c>
      <c r="AJ329" s="10">
        <v>1.621629868038948</v>
      </c>
      <c r="AK329" s="10">
        <v>1.6247072930807449</v>
      </c>
      <c r="AL329" s="10">
        <v>1.5217383119883277</v>
      </c>
      <c r="AM329" s="10">
        <v>1.6795130459954919</v>
      </c>
      <c r="AN329" s="10">
        <v>1.7082980318717467</v>
      </c>
      <c r="AO329" s="10">
        <v>1.5709759031554971</v>
      </c>
      <c r="AP329" s="10">
        <v>1.4577053323338522</v>
      </c>
      <c r="AQ329" s="10">
        <v>1.575652929234947</v>
      </c>
      <c r="AR329" s="10">
        <v>1.6679975055888867</v>
      </c>
      <c r="AS329" s="10">
        <v>1.7544151540529438</v>
      </c>
      <c r="AT329" s="10">
        <v>1.6186831315219425</v>
      </c>
      <c r="AU329" s="10">
        <v>1.6961802976397811</v>
      </c>
      <c r="AV329" s="10">
        <v>1.678275702095047</v>
      </c>
      <c r="AW329" s="10">
        <v>1.8186727741831048</v>
      </c>
      <c r="AX329" s="10">
        <v>1.6358301760213558</v>
      </c>
      <c r="AY329" s="10">
        <v>1.7688707319368373</v>
      </c>
      <c r="AZ329" s="10">
        <v>1.8428039339921902</v>
      </c>
      <c r="BA329" s="10">
        <v>1.3486263804871832</v>
      </c>
      <c r="BB329" s="10">
        <v>1.7363108115036392</v>
      </c>
      <c r="BC329" s="10">
        <v>1.8156333757791212</v>
      </c>
      <c r="BD329" s="10">
        <v>1.8911372923108132</v>
      </c>
      <c r="BE329" s="10">
        <v>1.8674460431078752</v>
      </c>
      <c r="BF329" s="10">
        <v>1.7212608764918715</v>
      </c>
      <c r="BG329" s="10">
        <v>1.8086961291111425</v>
      </c>
      <c r="BH329" s="10">
        <v>1.8125888309058109</v>
      </c>
      <c r="BI329" s="10">
        <v>1.7923557311024987</v>
      </c>
      <c r="BJ329" s="10">
        <v>1.6039859316325196</v>
      </c>
      <c r="BK329" s="10">
        <v>1.6616260273896826</v>
      </c>
      <c r="BL329" s="10">
        <v>1.7509711151578857</v>
      </c>
      <c r="BM329" s="10">
        <v>1.7902223056833206</v>
      </c>
      <c r="BN329" s="10">
        <v>1.6548241574103124</v>
      </c>
      <c r="BO329" s="10">
        <v>1.7408449024108315</v>
      </c>
      <c r="BP329" s="10">
        <v>1.7954873048421822</v>
      </c>
      <c r="BQ329" s="10">
        <v>1.686289363531656</v>
      </c>
      <c r="BR329" s="10">
        <v>1.580919340699015</v>
      </c>
      <c r="BS329" s="10">
        <v>1.5800584011165539</v>
      </c>
      <c r="BT329" s="10">
        <v>1.5886486969642719</v>
      </c>
      <c r="BU329" s="10">
        <v>1.6229381422107294</v>
      </c>
      <c r="BV329" s="10">
        <v>1.6024390044235104</v>
      </c>
      <c r="BW329" s="10">
        <v>1.6984835819062694</v>
      </c>
      <c r="BX329" s="10">
        <v>1.7842930515222895</v>
      </c>
      <c r="BY329" s="10">
        <v>1.7875616113794119</v>
      </c>
      <c r="BZ329" s="10">
        <v>1.5503805727941233</v>
      </c>
      <c r="CA329" s="10">
        <v>1.661012919980688</v>
      </c>
      <c r="CB329" s="10">
        <v>1.6537618498451172</v>
      </c>
      <c r="CC329" s="10">
        <v>1.6693180616475531</v>
      </c>
      <c r="CD329" s="10">
        <v>1.5076659315241174</v>
      </c>
      <c r="CE329" s="10">
        <v>1.5617932106960044</v>
      </c>
      <c r="CF329" s="10">
        <v>1.6285633991852757</v>
      </c>
      <c r="CG329" s="10">
        <v>1.6662867714379248</v>
      </c>
      <c r="CH329" s="10">
        <v>1.5752515522662345</v>
      </c>
      <c r="CI329" s="10">
        <v>1.6219784919178315</v>
      </c>
      <c r="CJ329" s="10">
        <v>1.6840914366907032</v>
      </c>
      <c r="CK329" s="10">
        <v>1.7205681218495361</v>
      </c>
      <c r="CL329" s="10">
        <v>1.6952538655896854</v>
      </c>
      <c r="CM329" s="10">
        <v>1.6217553652654246</v>
      </c>
      <c r="CN329" s="10">
        <v>1.7288081950843932</v>
      </c>
      <c r="CO329" s="10">
        <v>1.6735853215411729</v>
      </c>
      <c r="CP329" s="10">
        <v>1.5072417080624643</v>
      </c>
      <c r="CQ329" s="10">
        <v>1.4785693368672412</v>
      </c>
      <c r="CR329" s="10">
        <v>1.5226207123579101</v>
      </c>
      <c r="CS329" s="10">
        <v>1.5006617754188973</v>
      </c>
      <c r="CT329" s="10">
        <v>1.3065156052250348</v>
      </c>
      <c r="CU329" s="10">
        <v>1.2786262069971059</v>
      </c>
      <c r="CV329" s="10">
        <v>1.1962586005832043</v>
      </c>
      <c r="CW329" s="10">
        <v>1.2233755855377548</v>
      </c>
      <c r="CX329" s="10">
        <v>0.84829133148140601</v>
      </c>
      <c r="CY329" s="10">
        <v>1.0278320519329758</v>
      </c>
      <c r="CZ329" s="10">
        <v>0.89863645827123417</v>
      </c>
      <c r="DA329" s="10">
        <v>1.1088408445172955</v>
      </c>
      <c r="DB329" s="10">
        <v>0.91892749409344765</v>
      </c>
      <c r="DC329" s="10">
        <v>1.1606063045188966</v>
      </c>
      <c r="DD329" s="10">
        <v>1.1610077549392557</v>
      </c>
      <c r="DE329" s="10">
        <v>1.2666057581298242</v>
      </c>
      <c r="DF329" s="10">
        <v>0.99732653246554626</v>
      </c>
      <c r="DG329" s="10">
        <v>1.1793461460821679</v>
      </c>
      <c r="DH329" s="10">
        <v>1.2077457416518973</v>
      </c>
      <c r="DI329" s="10">
        <v>1.2643734793511998</v>
      </c>
      <c r="DJ329" s="10">
        <v>1.1904974062740934</v>
      </c>
      <c r="DK329" s="10">
        <v>1.3168967897211254</v>
      </c>
      <c r="DL329" s="10">
        <v>1.2967223054974399</v>
      </c>
      <c r="DM329" s="10">
        <v>1.3540751902234005</v>
      </c>
      <c r="DN329" s="10">
        <v>1.2219049999841589</v>
      </c>
      <c r="DO329" s="10">
        <v>1.2393965623793757</v>
      </c>
      <c r="DP329" s="10">
        <v>1.3465361814116614</v>
      </c>
      <c r="DQ329" s="10">
        <v>1.2863593234791832</v>
      </c>
      <c r="DR329" s="10">
        <v>1.1236047791786365</v>
      </c>
      <c r="DS329" s="10">
        <v>1.1944149302286575</v>
      </c>
      <c r="DT329" s="10">
        <v>1.3228593338297605</v>
      </c>
      <c r="DU329" s="10">
        <v>1.3386391298111608</v>
      </c>
      <c r="DV329" s="10">
        <v>1.2739502534503817</v>
      </c>
      <c r="DW329" s="10">
        <v>1.3138090999015339</v>
      </c>
      <c r="DX329" s="10">
        <v>1.3728750380186943</v>
      </c>
      <c r="DY329" s="10">
        <v>1.4006631078795755</v>
      </c>
      <c r="DZ329" s="10">
        <v>1.3531736375719081</v>
      </c>
      <c r="EA329" s="10">
        <v>1.3696498418037499</v>
      </c>
      <c r="EB329" s="10">
        <v>1.4367547274931556</v>
      </c>
      <c r="EC329" s="10">
        <v>1.4809985648953925</v>
      </c>
      <c r="ED329" s="10">
        <v>1.3498471053746153</v>
      </c>
      <c r="EE329" s="10">
        <v>1.4176198353299074</v>
      </c>
      <c r="EF329" s="10">
        <v>1.500774826772983</v>
      </c>
      <c r="EG329" s="10">
        <v>1.5423481188850336</v>
      </c>
      <c r="EH329" s="10">
        <v>1.4576580985895926</v>
      </c>
      <c r="EI329" s="10">
        <v>1.47447510651597</v>
      </c>
      <c r="EJ329" s="10">
        <v>1.5563565423710219</v>
      </c>
      <c r="EK329" s="10">
        <v>1.594091057974083</v>
      </c>
      <c r="EL329" s="10">
        <v>1.5397811091150866</v>
      </c>
      <c r="EM329" s="10">
        <v>1.475511949185377</v>
      </c>
      <c r="EN329" s="10">
        <v>1.5352930394821866</v>
      </c>
      <c r="EO329" s="10">
        <v>1.6241145723593</v>
      </c>
      <c r="EP329" s="10">
        <v>1.4829765883489696</v>
      </c>
      <c r="EQ329" s="10">
        <v>1.3889069626354709</v>
      </c>
      <c r="ER329" s="10">
        <v>1.6674180733849768</v>
      </c>
      <c r="ES329" s="10">
        <v>1.633435405841819</v>
      </c>
      <c r="ET329" s="10">
        <v>1.5500236835090344</v>
      </c>
      <c r="EU329" s="10">
        <v>1.5875545190578124</v>
      </c>
      <c r="EV329" s="10">
        <v>1.5186605326705593</v>
      </c>
      <c r="EW329" s="10">
        <v>1.5806239761305148</v>
      </c>
      <c r="EX329" s="10">
        <v>1.41319675276914</v>
      </c>
      <c r="EY329" s="10">
        <v>1.3223316347507044</v>
      </c>
      <c r="EZ329" s="10">
        <v>1.5026861153412923</v>
      </c>
      <c r="FA329" s="10">
        <v>1.6629597468777797</v>
      </c>
      <c r="FB329" s="10">
        <v>1.6264133311949651</v>
      </c>
      <c r="FC329" s="10">
        <v>1.4501729471646956</v>
      </c>
      <c r="FD329" s="10">
        <v>1.4082675698200808</v>
      </c>
      <c r="FE329" s="10">
        <v>1.3964710675838987</v>
      </c>
      <c r="FF329" s="10">
        <v>1.2768079316760956</v>
      </c>
      <c r="FG329" s="10">
        <v>1.2341904368302028</v>
      </c>
    </row>
    <row r="330" spans="2:163" x14ac:dyDescent="0.3">
      <c r="B330" s="1" t="s">
        <v>35</v>
      </c>
      <c r="C330" s="10">
        <v>0.96866425099827091</v>
      </c>
      <c r="D330" s="10">
        <v>1.0656689671348678</v>
      </c>
      <c r="E330" s="10">
        <v>1.0673361244731066</v>
      </c>
      <c r="F330" s="10">
        <v>1.0562496226131286</v>
      </c>
      <c r="G330" s="10">
        <v>1.1395308633737788</v>
      </c>
      <c r="H330" s="10">
        <v>1.1911793952872105</v>
      </c>
      <c r="I330" s="10">
        <v>1.3362606027077955</v>
      </c>
      <c r="J330" s="10">
        <v>1.2303371582500937</v>
      </c>
      <c r="K330" s="10">
        <v>1.236415000706337</v>
      </c>
      <c r="L330" s="10">
        <v>1.16598220030055</v>
      </c>
      <c r="M330" s="10">
        <v>1.2364020493895658</v>
      </c>
      <c r="N330" s="10">
        <v>0.97155764121124555</v>
      </c>
      <c r="O330" s="10">
        <v>1.2139979494343849</v>
      </c>
      <c r="P330" s="10">
        <v>1.2046787032558135</v>
      </c>
      <c r="Q330" s="10">
        <v>1.280901006716092</v>
      </c>
      <c r="R330" s="10">
        <v>1.3368558148932583</v>
      </c>
      <c r="S330" s="10">
        <v>1.1851449987089409</v>
      </c>
      <c r="T330" s="10">
        <v>1.2715102684671591</v>
      </c>
      <c r="U330" s="10">
        <v>1.3357531295140468</v>
      </c>
      <c r="V330" s="10">
        <v>1.49522977354304</v>
      </c>
      <c r="W330" s="10">
        <v>1.4349371648139522</v>
      </c>
      <c r="X330" s="10">
        <v>1.3691863876738624</v>
      </c>
      <c r="Y330" s="10">
        <v>1.2219466306338511</v>
      </c>
      <c r="Z330" s="10">
        <v>1.4253257505350871</v>
      </c>
      <c r="AA330" s="10">
        <v>1.4311645322595712</v>
      </c>
      <c r="AB330" s="10">
        <v>1.4430297026758387</v>
      </c>
      <c r="AC330" s="10">
        <v>1.3749584296332289</v>
      </c>
      <c r="AD330" s="10">
        <v>1.2210014479888369</v>
      </c>
      <c r="AE330" s="10">
        <v>1.5593550721257878</v>
      </c>
      <c r="AF330" s="10">
        <v>1.5854245036730423</v>
      </c>
      <c r="AG330" s="10">
        <v>1.5523764495878638</v>
      </c>
      <c r="AH330" s="10">
        <v>1.4806186983484766</v>
      </c>
      <c r="AI330" s="10">
        <v>1.8861262715060543</v>
      </c>
      <c r="AJ330" s="10">
        <v>1.8849747482374102</v>
      </c>
      <c r="AK330" s="10">
        <v>1.9651280096160648</v>
      </c>
      <c r="AL330" s="10">
        <v>1.8645763603643037</v>
      </c>
      <c r="AM330" s="10">
        <v>1.9235359276513819</v>
      </c>
      <c r="AN330" s="10">
        <v>2.0657546239489464</v>
      </c>
      <c r="AO330" s="10">
        <v>2.1414134015354231</v>
      </c>
      <c r="AP330" s="10">
        <v>2.1105308916564582</v>
      </c>
      <c r="AQ330" s="10">
        <v>1.9539301983128656</v>
      </c>
      <c r="AR330" s="10">
        <v>1.9564293477334533</v>
      </c>
      <c r="AS330" s="10">
        <v>2.1037569080494536</v>
      </c>
      <c r="AT330" s="10">
        <v>1.874704435631213</v>
      </c>
      <c r="AU330" s="10">
        <v>1.8543434387643258</v>
      </c>
      <c r="AV330" s="10">
        <v>1.9656448243168916</v>
      </c>
      <c r="AW330" s="10">
        <v>2.2852014527086082</v>
      </c>
      <c r="AX330" s="10">
        <v>2.0281079762283243</v>
      </c>
      <c r="AY330" s="10">
        <v>1.9613742102803016</v>
      </c>
      <c r="AZ330" s="10">
        <v>2.3035008232752276</v>
      </c>
      <c r="BA330" s="10">
        <v>1.9552769306070326</v>
      </c>
      <c r="BB330" s="10">
        <v>2.1965225047724752</v>
      </c>
      <c r="BC330" s="10">
        <v>2.2754109846089752</v>
      </c>
      <c r="BD330" s="10">
        <v>2.2780496577742495</v>
      </c>
      <c r="BE330" s="10">
        <v>2.2382856170179299</v>
      </c>
      <c r="BF330" s="10">
        <v>2.1994415202717064</v>
      </c>
      <c r="BG330" s="10">
        <v>2.1382706778619052</v>
      </c>
      <c r="BH330" s="10">
        <v>2.2500138547045352</v>
      </c>
      <c r="BI330" s="10">
        <v>2.2040043897528832</v>
      </c>
      <c r="BJ330" s="10">
        <v>1.9250096741429596</v>
      </c>
      <c r="BK330" s="10">
        <v>2.3794266958739514</v>
      </c>
      <c r="BL330" s="10">
        <v>2.2983113333624576</v>
      </c>
      <c r="BM330" s="10">
        <v>2.5988044774017443</v>
      </c>
      <c r="BN330" s="10">
        <v>2.3738959553450538</v>
      </c>
      <c r="BO330" s="10">
        <v>2.5161896886401327</v>
      </c>
      <c r="BP330" s="10">
        <v>2.0890588101146559</v>
      </c>
      <c r="BQ330" s="10">
        <v>2.4343994027457039</v>
      </c>
      <c r="BR330" s="10">
        <v>2.3395250138572008</v>
      </c>
      <c r="BS330" s="10">
        <v>2.3430447782315147</v>
      </c>
      <c r="BT330" s="10">
        <v>2.3493453050640283</v>
      </c>
      <c r="BU330" s="10">
        <v>2.2912839627796719</v>
      </c>
      <c r="BV330" s="10">
        <v>2.5128013406039367</v>
      </c>
      <c r="BW330" s="10">
        <v>2.7472570843521358</v>
      </c>
      <c r="BX330" s="10">
        <v>2.6915934097878038</v>
      </c>
      <c r="BY330" s="10">
        <v>2.6146199630877187</v>
      </c>
      <c r="BZ330" s="10">
        <v>2.396670522554154</v>
      </c>
      <c r="CA330" s="10">
        <v>2.5529040773298486</v>
      </c>
      <c r="CB330" s="10">
        <v>2.4310970698545429</v>
      </c>
      <c r="CC330" s="10">
        <v>2.4562005938100282</v>
      </c>
      <c r="CD330" s="10">
        <v>2.5588305507720488</v>
      </c>
      <c r="CE330" s="10">
        <v>2.3975379480735115</v>
      </c>
      <c r="CF330" s="10">
        <v>2.3100950504917748</v>
      </c>
      <c r="CG330" s="10">
        <v>2.2451697768534142</v>
      </c>
      <c r="CH330" s="10">
        <v>2.2453834756146276</v>
      </c>
      <c r="CI330" s="10">
        <v>2.3123565047859977</v>
      </c>
      <c r="CJ330" s="10">
        <v>2.1428941218127897</v>
      </c>
      <c r="CK330" s="10">
        <v>2.3412528783980013</v>
      </c>
      <c r="CL330" s="10">
        <v>2.1310850685322604</v>
      </c>
      <c r="CM330" s="10">
        <v>2.2675329090116181</v>
      </c>
      <c r="CN330" s="10">
        <v>2.309903093721132</v>
      </c>
      <c r="CO330" s="10">
        <v>2.2382577474919354</v>
      </c>
      <c r="CP330" s="10">
        <v>2.0206788355015286</v>
      </c>
      <c r="CQ330" s="10">
        <v>2.1508168941957329</v>
      </c>
      <c r="CR330" s="10">
        <v>2.281416231661709</v>
      </c>
      <c r="CS330" s="10">
        <v>1.9918062930280609</v>
      </c>
      <c r="CT330" s="10">
        <v>1.0528462302231612</v>
      </c>
      <c r="CU330" s="10">
        <v>2.0581001770295617</v>
      </c>
      <c r="CV330" s="10">
        <v>1.8924476861372159</v>
      </c>
      <c r="CW330" s="10">
        <v>1.8956308581334684</v>
      </c>
      <c r="CX330" s="10">
        <v>0.62745281996747837</v>
      </c>
      <c r="CY330" s="10">
        <v>1.8335247483611488</v>
      </c>
      <c r="CZ330" s="10">
        <v>1.9402499827085868</v>
      </c>
      <c r="DA330" s="10">
        <v>2.2727905639273507</v>
      </c>
      <c r="DB330" s="10">
        <v>2.0756147094077098</v>
      </c>
      <c r="DC330" s="10">
        <v>2.4643285772375201</v>
      </c>
      <c r="DD330" s="10">
        <v>2.2633500560131465</v>
      </c>
      <c r="DE330" s="10">
        <v>2.1407333960383568</v>
      </c>
      <c r="DF330" s="10">
        <v>2.0075390274711227</v>
      </c>
      <c r="DG330" s="10">
        <v>1.9908590117808422</v>
      </c>
      <c r="DH330" s="10">
        <v>1.8895357048362058</v>
      </c>
      <c r="DI330" s="10">
        <v>1.9832191592278385</v>
      </c>
      <c r="DJ330" s="10">
        <v>1.6268434159892202</v>
      </c>
      <c r="DK330" s="10">
        <v>1.8351044628940782</v>
      </c>
      <c r="DL330" s="10">
        <v>1.8560118348402666</v>
      </c>
      <c r="DM330" s="10">
        <v>1.9171964171489795</v>
      </c>
      <c r="DN330" s="10">
        <v>1.7649140318781225</v>
      </c>
      <c r="DO330" s="10">
        <v>1.9964080811492579</v>
      </c>
      <c r="DP330" s="10">
        <v>1.8489885354092725</v>
      </c>
      <c r="DQ330" s="10">
        <v>1.6159434125732841</v>
      </c>
      <c r="DR330" s="10">
        <v>1.839267334338305</v>
      </c>
      <c r="DS330" s="10">
        <v>1.7429032341768631</v>
      </c>
      <c r="DT330" s="10">
        <v>1.7740641166511135</v>
      </c>
      <c r="DU330" s="10">
        <v>1.6931485541481883</v>
      </c>
      <c r="DV330" s="10">
        <v>1.5665217977820358</v>
      </c>
      <c r="DW330" s="10">
        <v>1.7077693522793189</v>
      </c>
      <c r="DX330" s="10">
        <v>1.8060656951620888</v>
      </c>
      <c r="DY330" s="10">
        <v>1.7328667064670067</v>
      </c>
      <c r="DZ330" s="10">
        <v>1.7819401312262908</v>
      </c>
      <c r="EA330" s="10">
        <v>1.7330392762421452</v>
      </c>
      <c r="EB330" s="10">
        <v>1.8710750549707551</v>
      </c>
      <c r="EC330" s="10">
        <v>1.8948178021604063</v>
      </c>
      <c r="ED330" s="10">
        <v>1.8133589512371291</v>
      </c>
      <c r="EE330" s="10">
        <v>1.8110731032287826</v>
      </c>
      <c r="EF330" s="10">
        <v>1.982693130519966</v>
      </c>
      <c r="EG330" s="10">
        <v>1.980761432609806</v>
      </c>
      <c r="EH330" s="10">
        <v>1.7585484828497291</v>
      </c>
      <c r="EI330" s="10">
        <v>1.9640243625147022</v>
      </c>
      <c r="EJ330" s="10">
        <v>2.0926381421820834</v>
      </c>
      <c r="EK330" s="10">
        <v>2.1110886007298628</v>
      </c>
      <c r="EL330" s="10">
        <v>2.0083738540342915</v>
      </c>
      <c r="EM330" s="10">
        <v>2.0569612510120279</v>
      </c>
      <c r="EN330" s="10">
        <v>2.0467620140883729</v>
      </c>
      <c r="EO330" s="10">
        <v>1.9624147981034477</v>
      </c>
      <c r="EP330" s="10">
        <v>1.7956971817940193</v>
      </c>
      <c r="EQ330" s="10">
        <v>1.5709414376438111</v>
      </c>
      <c r="ER330" s="10">
        <v>1.5292168903254935</v>
      </c>
      <c r="ES330" s="10">
        <v>1.4483309894625853</v>
      </c>
      <c r="ET330" s="10">
        <v>1.390892604443255</v>
      </c>
      <c r="EU330" s="10">
        <v>1.4549229453250561</v>
      </c>
      <c r="EV330" s="10">
        <v>1.378507396558535</v>
      </c>
      <c r="EW330" s="10">
        <v>1.412618256793517</v>
      </c>
      <c r="EX330" s="10">
        <v>1.2849373587219335</v>
      </c>
      <c r="EY330" s="10">
        <v>1.3644049726719052</v>
      </c>
      <c r="EZ330" s="10">
        <v>1.5753260489882952</v>
      </c>
      <c r="FA330" s="10">
        <v>1.8181535731663812</v>
      </c>
      <c r="FB330" s="10">
        <v>1.8461389385616878</v>
      </c>
      <c r="FC330" s="10">
        <v>2.1334627898731933</v>
      </c>
      <c r="FD330" s="10">
        <v>1.9477042125875137</v>
      </c>
      <c r="FE330" s="10">
        <v>1.9089141826083482</v>
      </c>
      <c r="FF330" s="10">
        <v>1.2208623641859213</v>
      </c>
      <c r="FG330" s="10">
        <v>1.7745870184004902</v>
      </c>
    </row>
    <row r="331" spans="2:163" x14ac:dyDescent="0.3">
      <c r="B331" s="6" t="s">
        <v>20</v>
      </c>
      <c r="C331" s="11">
        <v>0.89846704265024291</v>
      </c>
      <c r="D331" s="11">
        <v>1.0558908503595188</v>
      </c>
      <c r="E331" s="11">
        <v>0.99501312350682591</v>
      </c>
      <c r="F331" s="11">
        <v>0.93199103290310015</v>
      </c>
      <c r="G331" s="11">
        <v>1.013413812021227</v>
      </c>
      <c r="H331" s="11">
        <v>1.0919650085545261</v>
      </c>
      <c r="I331" s="11">
        <v>1.2095363285071707</v>
      </c>
      <c r="J331" s="11">
        <v>1.0843844363964519</v>
      </c>
      <c r="K331" s="11">
        <v>1.100559085039043</v>
      </c>
      <c r="L331" s="11">
        <v>0.97780161312288749</v>
      </c>
      <c r="M331" s="11">
        <v>1.02568167048307</v>
      </c>
      <c r="N331" s="11">
        <v>0.75696831922968377</v>
      </c>
      <c r="O331" s="11">
        <v>1.1294041206554342</v>
      </c>
      <c r="P331" s="11">
        <v>1.1117930255328292</v>
      </c>
      <c r="Q331" s="11">
        <v>1.1607952636948102</v>
      </c>
      <c r="R331" s="11">
        <v>1.1123167745035121</v>
      </c>
      <c r="S331" s="11">
        <v>1.0404901654275505</v>
      </c>
      <c r="T331" s="11">
        <v>1.1284073608977161</v>
      </c>
      <c r="U331" s="11">
        <v>1.211060864446053</v>
      </c>
      <c r="V331" s="11">
        <v>1.2792800170638139</v>
      </c>
      <c r="W331" s="11">
        <v>1.3453157816418218</v>
      </c>
      <c r="X331" s="11">
        <v>1.2914700200673601</v>
      </c>
      <c r="Y331" s="11">
        <v>1.125515169228847</v>
      </c>
      <c r="Z331" s="11">
        <v>1.270141316374449</v>
      </c>
      <c r="AA331" s="11">
        <v>1.3120407689731011</v>
      </c>
      <c r="AB331" s="11">
        <v>1.335811903703449</v>
      </c>
      <c r="AC331" s="11">
        <v>1.2944870057265301</v>
      </c>
      <c r="AD331" s="11">
        <v>1.1164625745543844</v>
      </c>
      <c r="AE331" s="11">
        <v>1.4287444395509603</v>
      </c>
      <c r="AF331" s="11">
        <v>1.4541538239915224</v>
      </c>
      <c r="AG331" s="11">
        <v>1.4451499468298674</v>
      </c>
      <c r="AH331" s="11">
        <v>1.3892923513924857</v>
      </c>
      <c r="AI331" s="11">
        <v>1.7587693204751853</v>
      </c>
      <c r="AJ331" s="11">
        <v>1.8065652744072691</v>
      </c>
      <c r="AK331" s="11">
        <v>1.8638749118626994</v>
      </c>
      <c r="AL331" s="11">
        <v>1.7637214788897169</v>
      </c>
      <c r="AM331" s="11">
        <v>1.8528061022611664</v>
      </c>
      <c r="AN331" s="11">
        <v>1.9641842458497558</v>
      </c>
      <c r="AO331" s="11">
        <v>1.9811886169874635</v>
      </c>
      <c r="AP331" s="11">
        <v>1.9292730903226196</v>
      </c>
      <c r="AQ331" s="11">
        <v>1.8519919673508407</v>
      </c>
      <c r="AR331" s="11">
        <v>1.8813237538682217</v>
      </c>
      <c r="AS331" s="11">
        <v>2.0141502986192132</v>
      </c>
      <c r="AT331" s="11">
        <v>1.8096424888483256</v>
      </c>
      <c r="AU331" s="11">
        <v>1.8155374422736095</v>
      </c>
      <c r="AV331" s="11">
        <v>1.8961761699962201</v>
      </c>
      <c r="AW331" s="11">
        <v>2.173843782370334</v>
      </c>
      <c r="AX331" s="11">
        <v>1.9343989688566587</v>
      </c>
      <c r="AY331" s="11">
        <v>1.9155607615820092</v>
      </c>
      <c r="AZ331" s="11">
        <v>2.1937414785104785</v>
      </c>
      <c r="BA331" s="11">
        <v>1.8136068918045083</v>
      </c>
      <c r="BB331" s="11">
        <v>2.0899521153838068</v>
      </c>
      <c r="BC331" s="11">
        <v>2.1701267496764602</v>
      </c>
      <c r="BD331" s="11">
        <v>2.1919455446980818</v>
      </c>
      <c r="BE331" s="11">
        <v>2.156779122604815</v>
      </c>
      <c r="BF331" s="11">
        <v>2.0964853938672716</v>
      </c>
      <c r="BG331" s="11">
        <v>2.0690184185386342</v>
      </c>
      <c r="BH331" s="11">
        <v>2.1597707011336866</v>
      </c>
      <c r="BI331" s="11">
        <v>2.1211584002725332</v>
      </c>
      <c r="BJ331" s="11">
        <v>1.8620321419727741</v>
      </c>
      <c r="BK331" s="11">
        <v>2.238296081121355</v>
      </c>
      <c r="BL331" s="11">
        <v>2.190654548498566</v>
      </c>
      <c r="BM331" s="11">
        <v>2.4409145111566555</v>
      </c>
      <c r="BN331" s="11">
        <v>2.2346661004936634</v>
      </c>
      <c r="BO331" s="11">
        <v>2.3693792150598787</v>
      </c>
      <c r="BP331" s="11">
        <v>2.0336088964520238</v>
      </c>
      <c r="BQ331" s="11">
        <v>2.2944723710341801</v>
      </c>
      <c r="BR331" s="11">
        <v>2.199743270906346</v>
      </c>
      <c r="BS331" s="11">
        <v>2.2032219011781784</v>
      </c>
      <c r="BT331" s="11">
        <v>2.2082425703281547</v>
      </c>
      <c r="BU331" s="11">
        <v>2.1674658691754516</v>
      </c>
      <c r="BV331" s="11">
        <v>2.3440074491211496</v>
      </c>
      <c r="BW331" s="11">
        <v>2.5509054042232906</v>
      </c>
      <c r="BX331" s="11">
        <v>2.5203879982069655</v>
      </c>
      <c r="BY331" s="11">
        <v>2.460299632662573</v>
      </c>
      <c r="BZ331" s="11">
        <v>2.2408659482064128</v>
      </c>
      <c r="CA331" s="11">
        <v>2.3874920774489641</v>
      </c>
      <c r="CB331" s="11">
        <v>2.2900310153238514</v>
      </c>
      <c r="CC331" s="11">
        <v>2.3161288205794714</v>
      </c>
      <c r="CD331" s="11">
        <v>2.3747436309023948</v>
      </c>
      <c r="CE331" s="11">
        <v>2.2549293756107294</v>
      </c>
      <c r="CF331" s="11">
        <v>2.1955362228486859</v>
      </c>
      <c r="CG331" s="11">
        <v>2.150723350316055</v>
      </c>
      <c r="CH331" s="11">
        <v>2.1396035317061535</v>
      </c>
      <c r="CI331" s="11">
        <v>2.2029640618499857</v>
      </c>
      <c r="CJ331" s="11">
        <v>2.0704711449872315</v>
      </c>
      <c r="CK331" s="11">
        <v>2.2431081911957373</v>
      </c>
      <c r="CL331" s="11">
        <v>2.0627084290141413</v>
      </c>
      <c r="CM331" s="11">
        <v>2.1655477627736137</v>
      </c>
      <c r="CN331" s="11">
        <v>2.2211508674718017</v>
      </c>
      <c r="CO331" s="11">
        <v>2.1526016933705967</v>
      </c>
      <c r="CP331" s="11">
        <v>1.94430174401677</v>
      </c>
      <c r="CQ331" s="11">
        <v>2.0499159279107464</v>
      </c>
      <c r="CR331" s="11">
        <v>2.1690006320286459</v>
      </c>
      <c r="CS331" s="11">
        <v>1.9209754606613176</v>
      </c>
      <c r="CT331" s="11">
        <v>1.0884586062395918</v>
      </c>
      <c r="CU331" s="11">
        <v>1.9513744557105961</v>
      </c>
      <c r="CV331" s="11">
        <v>1.7961434881136489</v>
      </c>
      <c r="CW331" s="11">
        <v>1.8002563659606607</v>
      </c>
      <c r="CX331" s="11">
        <v>0.65780908249822434</v>
      </c>
      <c r="CY331" s="11">
        <v>1.7186511865609253</v>
      </c>
      <c r="CZ331" s="11">
        <v>1.7872237938434752</v>
      </c>
      <c r="DA331" s="11">
        <v>2.1024499493615072</v>
      </c>
      <c r="DB331" s="11">
        <v>1.9029477025840469</v>
      </c>
      <c r="DC331" s="11">
        <v>2.2714308793600817</v>
      </c>
      <c r="DD331" s="11">
        <v>2.1009802914929798</v>
      </c>
      <c r="DE331" s="11">
        <v>2.0126832174732567</v>
      </c>
      <c r="DF331" s="11">
        <v>1.8616929187919522</v>
      </c>
      <c r="DG331" s="11">
        <v>1.874041674929076</v>
      </c>
      <c r="DH331" s="11">
        <v>1.7925060966056945</v>
      </c>
      <c r="DI331" s="11">
        <v>1.8807004367677675</v>
      </c>
      <c r="DJ331" s="11">
        <v>1.565445830654814</v>
      </c>
      <c r="DK331" s="11">
        <v>1.7619233149359765</v>
      </c>
      <c r="DL331" s="11">
        <v>1.776765795936482</v>
      </c>
      <c r="DM331" s="11">
        <v>1.8387110182467457</v>
      </c>
      <c r="DN331" s="11">
        <v>1.6897920154070207</v>
      </c>
      <c r="DO331" s="11">
        <v>1.8914482667201242</v>
      </c>
      <c r="DP331" s="11">
        <v>1.7794594561750809</v>
      </c>
      <c r="DQ331" s="11">
        <v>1.5705074407826731</v>
      </c>
      <c r="DR331" s="11">
        <v>1.7412094859474339</v>
      </c>
      <c r="DS331" s="11">
        <v>1.6680271363926094</v>
      </c>
      <c r="DT331" s="11">
        <v>1.7136531192586668</v>
      </c>
      <c r="DU331" s="11">
        <v>1.6463432204187778</v>
      </c>
      <c r="DV331" s="11">
        <v>1.5278143275687237</v>
      </c>
      <c r="DW331" s="11">
        <v>1.6563761707829794</v>
      </c>
      <c r="DX331" s="11">
        <v>1.7492929901749488</v>
      </c>
      <c r="DY331" s="11">
        <v>1.6890854996800881</v>
      </c>
      <c r="DZ331" s="11">
        <v>1.7252706454826638</v>
      </c>
      <c r="EA331" s="11">
        <v>1.685408158405812</v>
      </c>
      <c r="EB331" s="11">
        <v>1.8146033715062595</v>
      </c>
      <c r="EC331" s="11">
        <v>1.8413697419775314</v>
      </c>
      <c r="ED331" s="11">
        <v>1.7533250788667794</v>
      </c>
      <c r="EE331" s="11">
        <v>1.7597232255166857</v>
      </c>
      <c r="EF331" s="11">
        <v>1.9204309827362511</v>
      </c>
      <c r="EG331" s="11">
        <v>1.9243306806103231</v>
      </c>
      <c r="EH331" s="11">
        <v>1.7206860013213956</v>
      </c>
      <c r="EI331" s="11">
        <v>1.9021994715106869</v>
      </c>
      <c r="EJ331" s="11">
        <v>2.0251392968658184</v>
      </c>
      <c r="EK331" s="11">
        <v>2.0476573369476845</v>
      </c>
      <c r="EL331" s="11">
        <v>1.9509707033756325</v>
      </c>
      <c r="EM331" s="11">
        <v>1.9866876981806831</v>
      </c>
      <c r="EN331" s="11">
        <v>1.9852721217260962</v>
      </c>
      <c r="EO331" s="11">
        <v>1.9211527716839218</v>
      </c>
      <c r="EP331" s="11">
        <v>1.7577400239414045</v>
      </c>
      <c r="EQ331" s="11">
        <v>1.5498591310997114</v>
      </c>
      <c r="ER331" s="11">
        <v>1.5449434509984163</v>
      </c>
      <c r="ES331" s="11">
        <v>1.4697124131485302</v>
      </c>
      <c r="ET331" s="11">
        <v>1.409430118472712</v>
      </c>
      <c r="EU331" s="11">
        <v>1.4702995805918257</v>
      </c>
      <c r="EV331" s="11">
        <v>1.3948995897355048</v>
      </c>
      <c r="EW331" s="11">
        <v>1.4324129463405471</v>
      </c>
      <c r="EX331" s="11">
        <v>1.2998167102244365</v>
      </c>
      <c r="EY331" s="11">
        <v>1.3595951488060702</v>
      </c>
      <c r="EZ331" s="11">
        <v>1.5669414737791296</v>
      </c>
      <c r="FA331" s="11">
        <v>1.8005789304525808</v>
      </c>
      <c r="FB331" s="11">
        <v>1.8212055647183034</v>
      </c>
      <c r="FC331" s="11">
        <v>2.0545967177458788</v>
      </c>
      <c r="FD331" s="11">
        <v>1.8853104025637373</v>
      </c>
      <c r="FE331" s="11">
        <v>1.8500289701962431</v>
      </c>
      <c r="FF331" s="11">
        <v>1.2272701734854186</v>
      </c>
      <c r="FG331" s="11">
        <v>1.7133234031918132</v>
      </c>
    </row>
    <row r="332" spans="2:163" x14ac:dyDescent="0.3">
      <c r="B332" s="1"/>
    </row>
    <row r="333" spans="2:163" x14ac:dyDescent="0.3">
      <c r="B333" s="1"/>
    </row>
    <row r="334" spans="2:163" x14ac:dyDescent="0.3">
      <c r="B334" s="14" t="s">
        <v>32</v>
      </c>
      <c r="DR334" s="1" t="s">
        <v>32</v>
      </c>
    </row>
    <row r="335" spans="2:163" x14ac:dyDescent="0.3">
      <c r="B335" s="1"/>
    </row>
    <row r="336" spans="2:163" x14ac:dyDescent="0.3">
      <c r="B336" s="9" t="s">
        <v>36</v>
      </c>
      <c r="C336" s="5" t="s">
        <v>45</v>
      </c>
      <c r="D336" s="5" t="s">
        <v>46</v>
      </c>
      <c r="E336" s="5" t="s">
        <v>47</v>
      </c>
      <c r="F336" s="5" t="s">
        <v>48</v>
      </c>
      <c r="G336" s="5" t="s">
        <v>49</v>
      </c>
      <c r="H336" s="5" t="s">
        <v>50</v>
      </c>
      <c r="I336" s="5" t="s">
        <v>51</v>
      </c>
      <c r="J336" s="5" t="s">
        <v>52</v>
      </c>
      <c r="K336" s="5" t="s">
        <v>53</v>
      </c>
      <c r="L336" s="5" t="s">
        <v>54</v>
      </c>
      <c r="M336" s="5" t="s">
        <v>55</v>
      </c>
      <c r="N336" s="5" t="s">
        <v>56</v>
      </c>
      <c r="O336" s="5" t="s">
        <v>57</v>
      </c>
      <c r="P336" s="5" t="s">
        <v>58</v>
      </c>
      <c r="Q336" s="5" t="s">
        <v>59</v>
      </c>
      <c r="R336" s="5" t="s">
        <v>60</v>
      </c>
      <c r="S336" s="5" t="s">
        <v>61</v>
      </c>
      <c r="T336" s="5" t="s">
        <v>62</v>
      </c>
      <c r="U336" s="5" t="s">
        <v>63</v>
      </c>
      <c r="V336" s="5" t="s">
        <v>64</v>
      </c>
      <c r="W336" s="5" t="s">
        <v>65</v>
      </c>
      <c r="X336" s="5" t="s">
        <v>66</v>
      </c>
      <c r="Y336" s="5" t="s">
        <v>67</v>
      </c>
      <c r="Z336" s="5" t="s">
        <v>68</v>
      </c>
      <c r="AA336" s="5" t="s">
        <v>69</v>
      </c>
      <c r="AB336" s="5" t="s">
        <v>70</v>
      </c>
      <c r="AC336" s="5" t="s">
        <v>71</v>
      </c>
      <c r="AD336" s="5" t="s">
        <v>72</v>
      </c>
      <c r="AE336" s="5" t="s">
        <v>73</v>
      </c>
      <c r="AF336" s="5" t="s">
        <v>74</v>
      </c>
      <c r="AG336" s="5" t="s">
        <v>75</v>
      </c>
      <c r="AH336" s="5" t="s">
        <v>76</v>
      </c>
      <c r="AI336" s="5" t="s">
        <v>77</v>
      </c>
      <c r="AJ336" s="5" t="s">
        <v>78</v>
      </c>
      <c r="AK336" s="5" t="s">
        <v>79</v>
      </c>
      <c r="AL336" s="5" t="s">
        <v>80</v>
      </c>
      <c r="AM336" s="5" t="s">
        <v>81</v>
      </c>
      <c r="AN336" s="5" t="s">
        <v>82</v>
      </c>
      <c r="AO336" s="5" t="s">
        <v>83</v>
      </c>
      <c r="AP336" s="5" t="s">
        <v>84</v>
      </c>
      <c r="AQ336" s="5" t="s">
        <v>85</v>
      </c>
      <c r="AR336" s="5" t="s">
        <v>86</v>
      </c>
      <c r="AS336" s="5" t="s">
        <v>87</v>
      </c>
      <c r="AT336" s="5" t="s">
        <v>88</v>
      </c>
      <c r="AU336" s="5" t="s">
        <v>89</v>
      </c>
      <c r="AV336" s="5" t="s">
        <v>90</v>
      </c>
      <c r="AW336" s="5" t="s">
        <v>91</v>
      </c>
      <c r="AX336" s="5" t="s">
        <v>92</v>
      </c>
      <c r="AY336" s="5" t="s">
        <v>93</v>
      </c>
      <c r="AZ336" s="5" t="s">
        <v>94</v>
      </c>
      <c r="BA336" s="5" t="s">
        <v>95</v>
      </c>
      <c r="BB336" s="5" t="s">
        <v>96</v>
      </c>
      <c r="BC336" s="5" t="s">
        <v>97</v>
      </c>
      <c r="BD336" s="5" t="s">
        <v>98</v>
      </c>
      <c r="BE336" s="5" t="s">
        <v>99</v>
      </c>
      <c r="BF336" s="5" t="s">
        <v>100</v>
      </c>
      <c r="BG336" s="5" t="s">
        <v>101</v>
      </c>
      <c r="BH336" s="5" t="s">
        <v>102</v>
      </c>
      <c r="BI336" s="5" t="s">
        <v>103</v>
      </c>
      <c r="BJ336" s="5" t="s">
        <v>104</v>
      </c>
      <c r="BK336" s="5" t="s">
        <v>105</v>
      </c>
      <c r="BL336" s="5" t="s">
        <v>106</v>
      </c>
      <c r="BM336" s="5" t="s">
        <v>107</v>
      </c>
      <c r="BN336" s="5" t="s">
        <v>108</v>
      </c>
      <c r="BO336" s="5" t="s">
        <v>109</v>
      </c>
      <c r="BP336" s="5" t="s">
        <v>110</v>
      </c>
      <c r="BQ336" s="5" t="s">
        <v>111</v>
      </c>
      <c r="BR336" s="5" t="s">
        <v>112</v>
      </c>
      <c r="BS336" s="5" t="s">
        <v>113</v>
      </c>
      <c r="BT336" s="5" t="s">
        <v>114</v>
      </c>
      <c r="BU336" s="5" t="s">
        <v>115</v>
      </c>
      <c r="BV336" s="5" t="s">
        <v>116</v>
      </c>
      <c r="BW336" s="5" t="s">
        <v>117</v>
      </c>
      <c r="BX336" s="5" t="s">
        <v>118</v>
      </c>
      <c r="BY336" s="5" t="s">
        <v>119</v>
      </c>
      <c r="BZ336" s="5" t="s">
        <v>120</v>
      </c>
      <c r="CA336" s="5" t="s">
        <v>121</v>
      </c>
      <c r="CB336" s="5" t="s">
        <v>122</v>
      </c>
      <c r="CC336" s="5" t="s">
        <v>123</v>
      </c>
      <c r="CD336" s="5" t="s">
        <v>124</v>
      </c>
      <c r="CE336" s="5" t="s">
        <v>125</v>
      </c>
      <c r="CF336" s="5" t="s">
        <v>126</v>
      </c>
      <c r="CG336" s="5" t="s">
        <v>127</v>
      </c>
      <c r="CH336" s="5" t="s">
        <v>128</v>
      </c>
      <c r="CI336" s="5" t="s">
        <v>129</v>
      </c>
      <c r="CJ336" s="5" t="s">
        <v>130</v>
      </c>
      <c r="CK336" s="5" t="s">
        <v>131</v>
      </c>
      <c r="CL336" s="5" t="s">
        <v>132</v>
      </c>
      <c r="CM336" s="5" t="s">
        <v>133</v>
      </c>
      <c r="CN336" s="5" t="s">
        <v>134</v>
      </c>
      <c r="CO336" s="5" t="s">
        <v>135</v>
      </c>
      <c r="CP336" s="5" t="s">
        <v>136</v>
      </c>
      <c r="CQ336" s="5" t="s">
        <v>137</v>
      </c>
      <c r="CR336" s="5" t="s">
        <v>138</v>
      </c>
      <c r="CS336" s="5" t="s">
        <v>139</v>
      </c>
      <c r="CT336" s="5" t="s">
        <v>140</v>
      </c>
      <c r="CU336" s="5" t="s">
        <v>141</v>
      </c>
      <c r="CV336" s="5" t="s">
        <v>142</v>
      </c>
      <c r="CW336" s="5" t="s">
        <v>143</v>
      </c>
      <c r="CX336" s="5" t="s">
        <v>144</v>
      </c>
      <c r="CY336" s="5" t="s">
        <v>145</v>
      </c>
      <c r="CZ336" s="5" t="s">
        <v>146</v>
      </c>
      <c r="DA336" s="5" t="s">
        <v>147</v>
      </c>
      <c r="DB336" s="5" t="s">
        <v>148</v>
      </c>
      <c r="DC336" s="5" t="s">
        <v>149</v>
      </c>
      <c r="DD336" s="5" t="s">
        <v>150</v>
      </c>
      <c r="DE336" s="5" t="s">
        <v>151</v>
      </c>
      <c r="DF336" s="5" t="s">
        <v>152</v>
      </c>
      <c r="DG336" s="5" t="s">
        <v>153</v>
      </c>
      <c r="DH336" s="5" t="s">
        <v>154</v>
      </c>
      <c r="DI336" s="5" t="s">
        <v>155</v>
      </c>
      <c r="DJ336" s="5" t="s">
        <v>156</v>
      </c>
      <c r="DK336" s="5" t="s">
        <v>157</v>
      </c>
      <c r="DL336" s="5" t="s">
        <v>158</v>
      </c>
      <c r="DM336" s="5" t="s">
        <v>159</v>
      </c>
      <c r="DN336" s="5" t="s">
        <v>160</v>
      </c>
      <c r="DO336" s="5" t="s">
        <v>161</v>
      </c>
      <c r="DP336" s="5" t="s">
        <v>162</v>
      </c>
      <c r="DQ336" s="5" t="s">
        <v>163</v>
      </c>
      <c r="DR336" s="5" t="s">
        <v>164</v>
      </c>
      <c r="DS336" s="5" t="s">
        <v>165</v>
      </c>
      <c r="DT336" s="5" t="s">
        <v>166</v>
      </c>
      <c r="DU336" s="5" t="s">
        <v>167</v>
      </c>
      <c r="DV336" s="5" t="s">
        <v>168</v>
      </c>
      <c r="DW336" s="5" t="s">
        <v>169</v>
      </c>
      <c r="DX336" s="5" t="s">
        <v>170</v>
      </c>
      <c r="DY336" s="5" t="s">
        <v>171</v>
      </c>
      <c r="DZ336" s="5" t="s">
        <v>172</v>
      </c>
      <c r="EA336" s="5" t="s">
        <v>173</v>
      </c>
      <c r="EB336" s="5" t="s">
        <v>174</v>
      </c>
      <c r="EC336" s="5" t="s">
        <v>175</v>
      </c>
      <c r="ED336" s="5" t="s">
        <v>176</v>
      </c>
      <c r="EE336" s="5" t="s">
        <v>177</v>
      </c>
      <c r="EF336" s="5" t="s">
        <v>178</v>
      </c>
      <c r="EG336" s="5" t="s">
        <v>179</v>
      </c>
      <c r="EH336" s="5" t="s">
        <v>180</v>
      </c>
      <c r="EI336" s="5" t="s">
        <v>181</v>
      </c>
      <c r="EJ336" s="5" t="s">
        <v>182</v>
      </c>
      <c r="EK336" s="5" t="s">
        <v>187</v>
      </c>
      <c r="EL336" s="5" t="s">
        <v>188</v>
      </c>
      <c r="EM336" s="5" t="s">
        <v>189</v>
      </c>
      <c r="EN336" s="5" t="s">
        <v>192</v>
      </c>
      <c r="EO336" s="5" t="s">
        <v>193</v>
      </c>
      <c r="EP336" s="5" t="s">
        <v>194</v>
      </c>
      <c r="EQ336" s="5" t="s">
        <v>195</v>
      </c>
      <c r="ER336" s="5" t="s">
        <v>196</v>
      </c>
      <c r="ES336" s="5" t="s">
        <v>197</v>
      </c>
      <c r="ET336" s="5" t="s">
        <v>198</v>
      </c>
      <c r="EU336" s="5" t="s">
        <v>199</v>
      </c>
      <c r="EV336" s="5" t="s">
        <v>200</v>
      </c>
      <c r="EW336" s="5" t="s">
        <v>202</v>
      </c>
      <c r="EX336" s="5" t="s">
        <v>203</v>
      </c>
      <c r="EY336" s="5" t="s">
        <v>204</v>
      </c>
      <c r="EZ336" s="5" t="s">
        <v>205</v>
      </c>
      <c r="FA336" s="5" t="s">
        <v>208</v>
      </c>
      <c r="FB336" s="5" t="s">
        <v>238</v>
      </c>
      <c r="FC336" s="5" t="s">
        <v>239</v>
      </c>
      <c r="FD336" s="5" t="s">
        <v>241</v>
      </c>
      <c r="FE336" s="5" t="s">
        <v>244</v>
      </c>
      <c r="FF336" s="5" t="s">
        <v>245</v>
      </c>
      <c r="FG336" s="5" t="s">
        <v>246</v>
      </c>
    </row>
    <row r="337" spans="2:163" x14ac:dyDescent="0.3">
      <c r="B337" s="1" t="s">
        <v>34</v>
      </c>
      <c r="C337" s="16" t="s">
        <v>40</v>
      </c>
      <c r="D337" s="16" t="s">
        <v>40</v>
      </c>
      <c r="E337" s="16" t="s">
        <v>40</v>
      </c>
      <c r="F337" s="16" t="s">
        <v>40</v>
      </c>
      <c r="G337" s="16" t="s">
        <v>40</v>
      </c>
      <c r="H337" s="16" t="s">
        <v>40</v>
      </c>
      <c r="I337" s="16" t="s">
        <v>40</v>
      </c>
      <c r="J337" s="16" t="s">
        <v>40</v>
      </c>
      <c r="K337" s="16" t="s">
        <v>40</v>
      </c>
      <c r="L337" s="16" t="s">
        <v>40</v>
      </c>
      <c r="M337" s="16" t="s">
        <v>40</v>
      </c>
      <c r="N337" s="16" t="s">
        <v>40</v>
      </c>
      <c r="O337" s="16" t="s">
        <v>40</v>
      </c>
      <c r="P337" s="16" t="s">
        <v>40</v>
      </c>
      <c r="Q337" s="16" t="s">
        <v>40</v>
      </c>
      <c r="R337" s="16" t="s">
        <v>40</v>
      </c>
      <c r="S337" s="16" t="s">
        <v>40</v>
      </c>
      <c r="T337" s="16" t="s">
        <v>40</v>
      </c>
      <c r="U337" s="16" t="s">
        <v>40</v>
      </c>
      <c r="V337" s="16" t="s">
        <v>40</v>
      </c>
      <c r="W337" s="16" t="s">
        <v>40</v>
      </c>
      <c r="X337" s="16" t="s">
        <v>40</v>
      </c>
      <c r="Y337" s="16" t="s">
        <v>40</v>
      </c>
      <c r="Z337" s="16" t="s">
        <v>40</v>
      </c>
      <c r="AA337" s="10">
        <v>1.1531687853386647</v>
      </c>
      <c r="AB337" s="10">
        <v>1.187481254746398</v>
      </c>
      <c r="AC337" s="10">
        <v>1.2645562433180837</v>
      </c>
      <c r="AD337" s="10">
        <v>1.3498143952892343</v>
      </c>
      <c r="AE337" s="10">
        <v>1.4313873278884572</v>
      </c>
      <c r="AF337" s="10">
        <v>1.4671727503971654</v>
      </c>
      <c r="AG337" s="10">
        <v>1.5030140257318403</v>
      </c>
      <c r="AH337" s="10">
        <v>1.532707009290061</v>
      </c>
      <c r="AI337" s="10">
        <v>1.5658324160986936</v>
      </c>
      <c r="AJ337" s="10">
        <v>1.5781887038313391</v>
      </c>
      <c r="AK337" s="10">
        <v>1.6365379779950209</v>
      </c>
      <c r="AL337" s="10">
        <v>1.6516150795484872</v>
      </c>
      <c r="AM337" s="10">
        <v>1.6569622260341685</v>
      </c>
      <c r="AN337" s="10">
        <v>1.6508895383491047</v>
      </c>
      <c r="AO337" s="10">
        <v>1.6588161853355856</v>
      </c>
      <c r="AP337" s="10">
        <v>1.6343494266274068</v>
      </c>
      <c r="AQ337" s="10">
        <v>1.6394980471283702</v>
      </c>
      <c r="AR337" s="10">
        <v>1.6127782360436913</v>
      </c>
      <c r="AS337" s="10">
        <v>1.5666107042903807</v>
      </c>
      <c r="AT337" s="10">
        <v>1.528577591318399</v>
      </c>
      <c r="AU337" s="10">
        <v>1.5188921091067695</v>
      </c>
      <c r="AV337" s="10">
        <v>1.4834001695013608</v>
      </c>
      <c r="AW337" s="10">
        <v>1.4455868854089808</v>
      </c>
      <c r="AX337" s="10">
        <v>1.4252924381485108</v>
      </c>
      <c r="AY337" s="10">
        <v>1.420371632362035</v>
      </c>
      <c r="AZ337" s="10">
        <v>1.3930655873927198</v>
      </c>
      <c r="BA337" s="10">
        <v>1.3663753976468007</v>
      </c>
      <c r="BB337" s="10">
        <v>1.3555750896112659</v>
      </c>
      <c r="BC337" s="10">
        <v>1.306023593745506</v>
      </c>
      <c r="BD337" s="10">
        <v>1.2788391956351728</v>
      </c>
      <c r="BE337" s="10">
        <v>1.2813575300434832</v>
      </c>
      <c r="BF337" s="10">
        <v>1.2773562101560696</v>
      </c>
      <c r="BG337" s="10">
        <v>1.2809362771401169</v>
      </c>
      <c r="BH337" s="10">
        <v>1.2633079458016057</v>
      </c>
      <c r="BI337" s="10">
        <v>1.2519700263868492</v>
      </c>
      <c r="BJ337" s="10">
        <v>1.2361553897223065</v>
      </c>
      <c r="BK337" s="10">
        <v>1.2503532167345508</v>
      </c>
      <c r="BL337" s="10">
        <v>1.2299504372395111</v>
      </c>
      <c r="BM337" s="10">
        <v>1.217644008714803</v>
      </c>
      <c r="BN337" s="10">
        <v>1.2109699338680608</v>
      </c>
      <c r="BO337" s="10">
        <v>1.1937965059544016</v>
      </c>
      <c r="BP337" s="10">
        <v>1.18733951739268</v>
      </c>
      <c r="BQ337" s="10">
        <v>1.1951661175962502</v>
      </c>
      <c r="BR337" s="10">
        <v>1.2001615666875065</v>
      </c>
      <c r="BS337" s="10">
        <v>1.2130896820649808</v>
      </c>
      <c r="BT337" s="10">
        <v>1.1973792629104092</v>
      </c>
      <c r="BU337" s="10">
        <v>1.1929008026133443</v>
      </c>
      <c r="BV337" s="10">
        <v>1.2112657292488023</v>
      </c>
      <c r="BW337" s="10">
        <v>1.2264022686189762</v>
      </c>
      <c r="BX337" s="10">
        <v>1.2290284832308751</v>
      </c>
      <c r="BY337" s="10">
        <v>1.2334757299378118</v>
      </c>
      <c r="BZ337" s="10">
        <v>1.2415213338254909</v>
      </c>
      <c r="CA337" s="10">
        <v>1.2434583829899493</v>
      </c>
      <c r="CB337" s="10">
        <v>1.2395958541908021</v>
      </c>
      <c r="CC337" s="10">
        <v>1.2537466197450167</v>
      </c>
      <c r="CD337" s="10">
        <v>1.2364531904592124</v>
      </c>
      <c r="CE337" s="10">
        <v>1.2365955273883775</v>
      </c>
      <c r="CF337" s="10">
        <v>1.203129890103698</v>
      </c>
      <c r="CG337" s="10">
        <v>1.1921789490085339</v>
      </c>
      <c r="CH337" s="10">
        <v>1.1821800770905757</v>
      </c>
      <c r="CI337" s="10">
        <v>1.1670195250429354</v>
      </c>
      <c r="CJ337" s="10">
        <v>1.1488403483932605</v>
      </c>
      <c r="CK337" s="10">
        <v>1.1365387300950622</v>
      </c>
      <c r="CL337" s="10">
        <v>1.1212000981503187</v>
      </c>
      <c r="CM337" s="10">
        <v>1.116880534497992</v>
      </c>
      <c r="CN337" s="10">
        <v>1.1073243978351648</v>
      </c>
      <c r="CO337" s="10">
        <v>1.1046272520463929</v>
      </c>
      <c r="CP337" s="10">
        <v>1.1018238839116112</v>
      </c>
      <c r="CQ337" s="10">
        <v>1.1020190612025031</v>
      </c>
      <c r="CR337" s="10">
        <v>1.0909389071999036</v>
      </c>
      <c r="CS337" s="10">
        <v>1.0955572080819744</v>
      </c>
      <c r="CT337" s="10">
        <v>1.1324832430689005</v>
      </c>
      <c r="CU337" s="10">
        <v>1.1510823856263397</v>
      </c>
      <c r="CV337" s="10">
        <v>1.2045217550135938</v>
      </c>
      <c r="CW337" s="10">
        <v>1.2704031673656599</v>
      </c>
      <c r="CX337" s="10">
        <v>1.3906759385900751</v>
      </c>
      <c r="CY337" s="10">
        <v>1.4847992839360784</v>
      </c>
      <c r="CZ337" s="10">
        <v>1.5337345399385118</v>
      </c>
      <c r="DA337" s="10">
        <v>1.6089216654522176</v>
      </c>
      <c r="DB337" s="10">
        <v>1.6866599981997941</v>
      </c>
      <c r="DC337" s="10">
        <v>1.725395460185581</v>
      </c>
      <c r="DD337" s="10">
        <v>1.7363049335330936</v>
      </c>
      <c r="DE337" s="10">
        <v>1.7848208344983358</v>
      </c>
      <c r="DF337" s="10">
        <v>1.8219780954031113</v>
      </c>
      <c r="DG337" s="10">
        <v>1.824287930528103</v>
      </c>
      <c r="DH337" s="10">
        <v>1.8177030555016214</v>
      </c>
      <c r="DI337" s="10">
        <v>1.7694640249400979</v>
      </c>
      <c r="DJ337" s="10">
        <v>1.7569272960149658</v>
      </c>
      <c r="DK337" s="10">
        <v>1.765426840448804</v>
      </c>
      <c r="DL337" s="10">
        <v>1.7333650879998594</v>
      </c>
      <c r="DM337" s="10">
        <v>1.6952644675678616</v>
      </c>
      <c r="DN337" s="10">
        <v>1.6450717692555905</v>
      </c>
      <c r="DO337" s="10">
        <v>1.6389460421984841</v>
      </c>
      <c r="DP337" s="10">
        <v>1.5911750572514145</v>
      </c>
      <c r="DQ337" s="10">
        <v>1.5550966971090454</v>
      </c>
      <c r="DR337" s="10">
        <v>1.4886073914091511</v>
      </c>
      <c r="DS337" s="10">
        <v>1.4656383632327554</v>
      </c>
      <c r="DT337" s="10">
        <v>1.4259105004323263</v>
      </c>
      <c r="DU337" s="10">
        <v>1.4020338174249298</v>
      </c>
      <c r="DV337" s="10">
        <v>1.3427545435126793</v>
      </c>
      <c r="DW337" s="10">
        <v>1.3097780843033975</v>
      </c>
      <c r="DX337" s="10">
        <v>1.2764746602307118</v>
      </c>
      <c r="DY337" s="10">
        <v>1.2520743767531053</v>
      </c>
      <c r="DZ337" s="10">
        <v>1.2244699697226789</v>
      </c>
      <c r="EA337" s="10">
        <v>1.2211966803701488</v>
      </c>
      <c r="EB337" s="10">
        <v>1.1976108096078211</v>
      </c>
      <c r="EC337" s="10">
        <v>1.1794927544521197</v>
      </c>
      <c r="ED337" s="10">
        <v>1.1809304102000899</v>
      </c>
      <c r="EE337" s="10">
        <v>1.1800458785051036</v>
      </c>
      <c r="EF337" s="10">
        <v>1.1416785982902851</v>
      </c>
      <c r="EG337" s="10">
        <v>1.139667283239415</v>
      </c>
      <c r="EH337" s="10">
        <v>1.1244237071523639</v>
      </c>
      <c r="EI337" s="10">
        <v>1.1295824498140565</v>
      </c>
      <c r="EJ337" s="10">
        <v>1.1165625566140294</v>
      </c>
      <c r="EK337" s="10">
        <v>1.1231891833811432</v>
      </c>
      <c r="EL337" s="10">
        <v>1.1128792418864708</v>
      </c>
      <c r="EM337" s="10">
        <v>1.1109185431217794</v>
      </c>
      <c r="EN337" s="10">
        <v>1.1033588446474567</v>
      </c>
      <c r="EO337" s="10">
        <v>1.0886446859546941</v>
      </c>
      <c r="EP337" s="10">
        <v>1.0712374159937212</v>
      </c>
      <c r="EQ337" s="10">
        <v>1.530449763704393</v>
      </c>
      <c r="ER337" s="10">
        <v>1.6996254294076023</v>
      </c>
      <c r="ES337" s="10">
        <v>1.8063781083075516</v>
      </c>
      <c r="ET337" s="10">
        <v>1.815811914969969</v>
      </c>
      <c r="EU337" s="10">
        <v>1.8192993265666157</v>
      </c>
      <c r="EV337" s="10">
        <v>1.7461074845083853</v>
      </c>
      <c r="EW337" s="10">
        <v>1.6724931193680939</v>
      </c>
      <c r="EX337" s="10">
        <v>1.5883262739053792</v>
      </c>
      <c r="EY337" s="10">
        <v>1.5481803574201767</v>
      </c>
      <c r="EZ337" s="10">
        <v>1.4845144452260366</v>
      </c>
      <c r="FA337" s="10">
        <v>1.4519765653296324</v>
      </c>
      <c r="FB337" s="10">
        <v>1.4398017169388619</v>
      </c>
      <c r="FC337" s="10">
        <v>1.4841087729182931</v>
      </c>
      <c r="FD337" s="10">
        <v>1.4767267482654323</v>
      </c>
      <c r="FE337" s="10">
        <v>1.4885931494896338</v>
      </c>
      <c r="FF337" s="10">
        <v>1.494987424961076</v>
      </c>
      <c r="FG337" s="10">
        <v>1.5177845938094248</v>
      </c>
    </row>
    <row r="338" spans="2:163" x14ac:dyDescent="0.3">
      <c r="B338" s="1" t="s">
        <v>35</v>
      </c>
      <c r="C338" s="16" t="s">
        <v>40</v>
      </c>
      <c r="D338" s="16" t="s">
        <v>40</v>
      </c>
      <c r="E338" s="16" t="s">
        <v>40</v>
      </c>
      <c r="F338" s="16" t="s">
        <v>40</v>
      </c>
      <c r="G338" s="16" t="s">
        <v>40</v>
      </c>
      <c r="H338" s="16" t="s">
        <v>40</v>
      </c>
      <c r="I338" s="16" t="s">
        <v>40</v>
      </c>
      <c r="J338" s="16" t="s">
        <v>40</v>
      </c>
      <c r="K338" s="16" t="s">
        <v>40</v>
      </c>
      <c r="L338" s="16" t="s">
        <v>40</v>
      </c>
      <c r="M338" s="16" t="s">
        <v>40</v>
      </c>
      <c r="N338" s="16" t="s">
        <v>40</v>
      </c>
      <c r="O338" s="16" t="s">
        <v>40</v>
      </c>
      <c r="P338" s="16" t="s">
        <v>40</v>
      </c>
      <c r="Q338" s="16" t="s">
        <v>40</v>
      </c>
      <c r="R338" s="16" t="s">
        <v>40</v>
      </c>
      <c r="S338" s="16" t="s">
        <v>40</v>
      </c>
      <c r="T338" s="16" t="s">
        <v>40</v>
      </c>
      <c r="U338" s="16" t="s">
        <v>40</v>
      </c>
      <c r="V338" s="16" t="s">
        <v>40</v>
      </c>
      <c r="W338" s="16" t="s">
        <v>40</v>
      </c>
      <c r="X338" s="16" t="s">
        <v>40</v>
      </c>
      <c r="Y338" s="16" t="s">
        <v>40</v>
      </c>
      <c r="Z338" s="16" t="s">
        <v>40</v>
      </c>
      <c r="AA338" s="10">
        <v>1.9203812109721805</v>
      </c>
      <c r="AB338" s="10">
        <v>1.8322419689165901</v>
      </c>
      <c r="AC338" s="10">
        <v>1.9316459125742349</v>
      </c>
      <c r="AD338" s="10">
        <v>2.0721319094326374</v>
      </c>
      <c r="AE338" s="10">
        <v>2.081954894941779</v>
      </c>
      <c r="AF338" s="10">
        <v>2.0856622953929378</v>
      </c>
      <c r="AG338" s="10">
        <v>2.0978095539645176</v>
      </c>
      <c r="AH338" s="10">
        <v>2.1573484323600534</v>
      </c>
      <c r="AI338" s="10">
        <v>2.2223730632247061</v>
      </c>
      <c r="AJ338" s="10">
        <v>2.2110024914935855</v>
      </c>
      <c r="AK338" s="10">
        <v>2.1743950411010511</v>
      </c>
      <c r="AL338" s="10">
        <v>2.1729249867147979</v>
      </c>
      <c r="AM338" s="10">
        <v>2.1792589508804658</v>
      </c>
      <c r="AN338" s="10">
        <v>2.1156270953071772</v>
      </c>
      <c r="AO338" s="10">
        <v>2.0880759063914063</v>
      </c>
      <c r="AP338" s="10">
        <v>2.0160830630199675</v>
      </c>
      <c r="AQ338" s="10">
        <v>2.0043601636591872</v>
      </c>
      <c r="AR338" s="10">
        <v>1.9300789811588108</v>
      </c>
      <c r="AS338" s="10">
        <v>1.8775625841159864</v>
      </c>
      <c r="AT338" s="10">
        <v>1.8190340616501766</v>
      </c>
      <c r="AU338" s="10">
        <v>1.7944173046715548</v>
      </c>
      <c r="AV338" s="10">
        <v>1.7426067984628262</v>
      </c>
      <c r="AW338" s="10">
        <v>1.7049152244450971</v>
      </c>
      <c r="AX338" s="10">
        <v>1.6704810349980801</v>
      </c>
      <c r="AY338" s="10">
        <v>1.662622232591318</v>
      </c>
      <c r="AZ338" s="10">
        <v>1.636717746231904</v>
      </c>
      <c r="BA338" s="10">
        <v>1.6147670487106789</v>
      </c>
      <c r="BB338" s="10">
        <v>1.5722444736628625</v>
      </c>
      <c r="BC338" s="10">
        <v>1.5299801392855301</v>
      </c>
      <c r="BD338" s="10">
        <v>1.5107471453134127</v>
      </c>
      <c r="BE338" s="10">
        <v>1.4828636278004304</v>
      </c>
      <c r="BF338" s="10">
        <v>1.4285451900013486</v>
      </c>
      <c r="BG338" s="10">
        <v>1.4127352941549469</v>
      </c>
      <c r="BH338" s="10">
        <v>1.4097937701967471</v>
      </c>
      <c r="BI338" s="10">
        <v>1.3991603879834942</v>
      </c>
      <c r="BJ338" s="10">
        <v>1.3465567430664587</v>
      </c>
      <c r="BK338" s="10">
        <v>1.3509468697828826</v>
      </c>
      <c r="BL338" s="10">
        <v>1.3191219835260317</v>
      </c>
      <c r="BM338" s="10">
        <v>1.3164703664203568</v>
      </c>
      <c r="BN338" s="10">
        <v>1.2722461154821241</v>
      </c>
      <c r="BO338" s="10">
        <v>1.2719874595163252</v>
      </c>
      <c r="BP338" s="10">
        <v>1.2796667957717154</v>
      </c>
      <c r="BQ338" s="10">
        <v>1.2669640626333381</v>
      </c>
      <c r="BR338" s="10">
        <v>1.2746504688857134</v>
      </c>
      <c r="BS338" s="10">
        <v>1.278171510799085</v>
      </c>
      <c r="BT338" s="10">
        <v>1.2935082128310611</v>
      </c>
      <c r="BU338" s="10">
        <v>1.3248129404329156</v>
      </c>
      <c r="BV338" s="10">
        <v>1.3957022440222406</v>
      </c>
      <c r="BW338" s="10">
        <v>1.4701967412133625</v>
      </c>
      <c r="BX338" s="10">
        <v>1.4362153087763296</v>
      </c>
      <c r="BY338" s="10">
        <v>1.4326488856296913</v>
      </c>
      <c r="BZ338" s="10">
        <v>1.4119326867127147</v>
      </c>
      <c r="CA338" s="10">
        <v>1.417111325571212</v>
      </c>
      <c r="CB338" s="10">
        <v>1.3698976790561819</v>
      </c>
      <c r="CC338" s="10">
        <v>1.3377649994209799</v>
      </c>
      <c r="CD338" s="10">
        <v>1.3136197192624557</v>
      </c>
      <c r="CE338" s="10">
        <v>1.253758176402799</v>
      </c>
      <c r="CF338" s="10">
        <v>1.2199421453986752</v>
      </c>
      <c r="CG338" s="10">
        <v>1.1767710398939653</v>
      </c>
      <c r="CH338" s="10">
        <v>1.1108127568839647</v>
      </c>
      <c r="CI338" s="10">
        <v>1.0574894688114722</v>
      </c>
      <c r="CJ338" s="10">
        <v>1.0085750054192706</v>
      </c>
      <c r="CK338" s="10">
        <v>0.97453872988655588</v>
      </c>
      <c r="CL338" s="10">
        <v>0.92104756218895223</v>
      </c>
      <c r="CM338" s="10">
        <v>0.90799107430405612</v>
      </c>
      <c r="CN338" s="10">
        <v>0.88179972861243261</v>
      </c>
      <c r="CO338" s="10">
        <v>0.85323679995986235</v>
      </c>
      <c r="CP338" s="10">
        <v>0.83535436941024455</v>
      </c>
      <c r="CQ338" s="10">
        <v>0.83366339497159292</v>
      </c>
      <c r="CR338" s="10">
        <v>0.83686550601687826</v>
      </c>
      <c r="CS338" s="10">
        <v>0.8745362658132434</v>
      </c>
      <c r="CT338" s="10">
        <v>1.033728493345206</v>
      </c>
      <c r="CU338" s="10">
        <v>1.2256697292295546</v>
      </c>
      <c r="CV338" s="10">
        <v>1.479168268236543</v>
      </c>
      <c r="CW338" s="10">
        <v>1.6139708310832717</v>
      </c>
      <c r="CX338" s="10">
        <v>1.7912825582651541</v>
      </c>
      <c r="CY338" s="10">
        <v>2.0283728218042767</v>
      </c>
      <c r="CZ338" s="10">
        <v>2.257093363600347</v>
      </c>
      <c r="DA338" s="10">
        <v>2.421948793905262</v>
      </c>
      <c r="DB338" s="10">
        <v>2.5240647984505733</v>
      </c>
      <c r="DC338" s="10">
        <v>3.0276230376068893</v>
      </c>
      <c r="DD338" s="10">
        <v>2.9327904906292335</v>
      </c>
      <c r="DE338" s="10">
        <v>2.7962347883019341</v>
      </c>
      <c r="DF338" s="10">
        <v>2.6488316931770264</v>
      </c>
      <c r="DG338" s="10">
        <v>2.4937457834237806</v>
      </c>
      <c r="DH338" s="10">
        <v>2.3351819310171003</v>
      </c>
      <c r="DI338" s="10">
        <v>2.1908626467051149</v>
      </c>
      <c r="DJ338" s="10">
        <v>2.0778144443230646</v>
      </c>
      <c r="DK338" s="10">
        <v>1.978728303063551</v>
      </c>
      <c r="DL338" s="10">
        <v>1.8796495082854809</v>
      </c>
      <c r="DM338" s="10">
        <v>1.7550812135099878</v>
      </c>
      <c r="DN338" s="10">
        <v>1.6830746254958679</v>
      </c>
      <c r="DO338" s="10">
        <v>1.5653199470981771</v>
      </c>
      <c r="DP338" s="10">
        <v>1.4701870869057871</v>
      </c>
      <c r="DQ338" s="10">
        <v>1.3938661105111039</v>
      </c>
      <c r="DR338" s="10">
        <v>1.3062692672889291</v>
      </c>
      <c r="DS338" s="10">
        <v>1.2564123133791341</v>
      </c>
      <c r="DT338" s="10">
        <v>1.1637162577192259</v>
      </c>
      <c r="DU338" s="10">
        <v>1.1223708950821392</v>
      </c>
      <c r="DV338" s="10">
        <v>1.084760292983743</v>
      </c>
      <c r="DW338" s="10">
        <v>1.030915046091665</v>
      </c>
      <c r="DX338" s="10">
        <v>1.0188198653382432</v>
      </c>
      <c r="DY338" s="10">
        <v>0.99819367611874676</v>
      </c>
      <c r="DZ338" s="10">
        <v>0.98538704518203402</v>
      </c>
      <c r="EA338" s="10">
        <v>0.993633963260662</v>
      </c>
      <c r="EB338" s="10">
        <v>1.0009732235787321</v>
      </c>
      <c r="EC338" s="10">
        <v>1.0034629175984016</v>
      </c>
      <c r="ED338" s="10">
        <v>0.98991750175302062</v>
      </c>
      <c r="EE338" s="10">
        <v>1.0014491108385795</v>
      </c>
      <c r="EF338" s="10">
        <v>0.98268597365168631</v>
      </c>
      <c r="EG338" s="10">
        <v>0.98815723050906434</v>
      </c>
      <c r="EH338" s="10">
        <v>0.98935443689222369</v>
      </c>
      <c r="EI338" s="10">
        <v>0.968965577352494</v>
      </c>
      <c r="EJ338" s="10">
        <v>0.96315796009666055</v>
      </c>
      <c r="EK338" s="10">
        <v>0.95761802693746545</v>
      </c>
      <c r="EL338" s="10">
        <v>0.95998168488631208</v>
      </c>
      <c r="EM338" s="10">
        <v>0.95794415864602789</v>
      </c>
      <c r="EN338" s="10">
        <v>0.94889580496165216</v>
      </c>
      <c r="EO338" s="10">
        <v>0.94393315036534731</v>
      </c>
      <c r="EP338" s="10">
        <v>0.92874124083381693</v>
      </c>
      <c r="EQ338" s="10">
        <v>1.5083549467561368</v>
      </c>
      <c r="ER338" s="10">
        <v>1.9501082109500585</v>
      </c>
      <c r="ES338" s="10">
        <v>1.9610175391811262</v>
      </c>
      <c r="ET338" s="10">
        <v>1.8500096320134729</v>
      </c>
      <c r="EU338" s="10">
        <v>1.6454866694020034</v>
      </c>
      <c r="EV338" s="10">
        <v>1.4600145872310273</v>
      </c>
      <c r="EW338" s="10">
        <v>1.3465605686754014</v>
      </c>
      <c r="EX338" s="10">
        <v>1.2671503188702895</v>
      </c>
      <c r="EY338" s="10">
        <v>1.2087336517990832</v>
      </c>
      <c r="EZ338" s="10">
        <v>1.210037654735034</v>
      </c>
      <c r="FA338" s="10">
        <v>1.2403942657628144</v>
      </c>
      <c r="FB338" s="10">
        <v>1.3092056126027194</v>
      </c>
      <c r="FC338" s="10">
        <v>1.3637490383174478</v>
      </c>
      <c r="FD338" s="10">
        <v>1.4198807342842705</v>
      </c>
      <c r="FE338" s="10">
        <v>1.452647493393864</v>
      </c>
      <c r="FF338" s="10">
        <v>1.4859517596424785</v>
      </c>
      <c r="FG338" s="10">
        <v>1.4852307075129334</v>
      </c>
    </row>
    <row r="339" spans="2:163" x14ac:dyDescent="0.3">
      <c r="B339" s="6" t="s">
        <v>20</v>
      </c>
      <c r="C339" s="17" t="s">
        <v>40</v>
      </c>
      <c r="D339" s="17" t="s">
        <v>40</v>
      </c>
      <c r="E339" s="17" t="s">
        <v>40</v>
      </c>
      <c r="F339" s="17" t="s">
        <v>40</v>
      </c>
      <c r="G339" s="17" t="s">
        <v>40</v>
      </c>
      <c r="H339" s="17" t="s">
        <v>40</v>
      </c>
      <c r="I339" s="17" t="s">
        <v>40</v>
      </c>
      <c r="J339" s="17" t="s">
        <v>40</v>
      </c>
      <c r="K339" s="17" t="s">
        <v>40</v>
      </c>
      <c r="L339" s="17" t="s">
        <v>40</v>
      </c>
      <c r="M339" s="17" t="s">
        <v>40</v>
      </c>
      <c r="N339" s="17" t="s">
        <v>40</v>
      </c>
      <c r="O339" s="17" t="s">
        <v>40</v>
      </c>
      <c r="P339" s="17" t="s">
        <v>40</v>
      </c>
      <c r="Q339" s="17" t="s">
        <v>40</v>
      </c>
      <c r="R339" s="17" t="s">
        <v>40</v>
      </c>
      <c r="S339" s="17" t="s">
        <v>40</v>
      </c>
      <c r="T339" s="17" t="s">
        <v>40</v>
      </c>
      <c r="U339" s="17" t="s">
        <v>40</v>
      </c>
      <c r="V339" s="17" t="s">
        <v>40</v>
      </c>
      <c r="W339" s="17" t="s">
        <v>40</v>
      </c>
      <c r="X339" s="17" t="s">
        <v>40</v>
      </c>
      <c r="Y339" s="17" t="s">
        <v>40</v>
      </c>
      <c r="Z339" s="17" t="s">
        <v>40</v>
      </c>
      <c r="AA339" s="11">
        <v>1.7189772391956477</v>
      </c>
      <c r="AB339" s="11">
        <v>1.6640219787199781</v>
      </c>
      <c r="AC339" s="11">
        <v>1.7617897596106227</v>
      </c>
      <c r="AD339" s="11">
        <v>1.8873349651476552</v>
      </c>
      <c r="AE339" s="11">
        <v>1.9207445062331476</v>
      </c>
      <c r="AF339" s="11">
        <v>1.9316189791457132</v>
      </c>
      <c r="AG339" s="11">
        <v>1.9497155894718212</v>
      </c>
      <c r="AH339" s="11">
        <v>2.0012476206183192</v>
      </c>
      <c r="AI339" s="11">
        <v>2.0588952619148655</v>
      </c>
      <c r="AJ339" s="11">
        <v>2.0543985718630626</v>
      </c>
      <c r="AK339" s="11">
        <v>2.0403529245966845</v>
      </c>
      <c r="AL339" s="11">
        <v>2.0449386802793033</v>
      </c>
      <c r="AM339" s="11">
        <v>2.0539274705440005</v>
      </c>
      <c r="AN339" s="11">
        <v>2.0058006481052151</v>
      </c>
      <c r="AO339" s="11">
        <v>1.9874662204855924</v>
      </c>
      <c r="AP339" s="11">
        <v>1.9272155881961068</v>
      </c>
      <c r="AQ339" s="11">
        <v>1.9214144078405153</v>
      </c>
      <c r="AR339" s="11">
        <v>1.859575782298913</v>
      </c>
      <c r="AS339" s="11">
        <v>1.8093948590646256</v>
      </c>
      <c r="AT339" s="11">
        <v>1.7564948194699153</v>
      </c>
      <c r="AU339" s="11">
        <v>1.7368735588847293</v>
      </c>
      <c r="AV339" s="11">
        <v>1.6892311933412612</v>
      </c>
      <c r="AW339" s="11">
        <v>1.6525006851600921</v>
      </c>
      <c r="AX339" s="11">
        <v>1.6210778361455858</v>
      </c>
      <c r="AY339" s="11">
        <v>1.613891872626281</v>
      </c>
      <c r="AZ339" s="11">
        <v>1.5881407959394622</v>
      </c>
      <c r="BA339" s="11">
        <v>1.5658367381159202</v>
      </c>
      <c r="BB339" s="11">
        <v>1.530008985766929</v>
      </c>
      <c r="BC339" s="11">
        <v>1.4871784363644442</v>
      </c>
      <c r="BD339" s="11">
        <v>1.467603526389361</v>
      </c>
      <c r="BE339" s="11">
        <v>1.4457479266717184</v>
      </c>
      <c r="BF339" s="11">
        <v>1.4013947336190262</v>
      </c>
      <c r="BG339" s="11">
        <v>1.3895419282060699</v>
      </c>
      <c r="BH339" s="11">
        <v>1.3844077050658421</v>
      </c>
      <c r="BI339" s="11">
        <v>1.3743364855263258</v>
      </c>
      <c r="BJ339" s="11">
        <v>1.3283460279482555</v>
      </c>
      <c r="BK339" s="11">
        <v>1.3341726939800442</v>
      </c>
      <c r="BL339" s="11">
        <v>1.304118519818926</v>
      </c>
      <c r="BM339" s="11">
        <v>1.2998268504649497</v>
      </c>
      <c r="BN339" s="11">
        <v>1.2621264968851822</v>
      </c>
      <c r="BO339" s="11">
        <v>1.2591345872780368</v>
      </c>
      <c r="BP339" s="11">
        <v>1.2644811983952569</v>
      </c>
      <c r="BQ339" s="11">
        <v>1.2552122433968209</v>
      </c>
      <c r="BR339" s="11">
        <v>1.2626021529538136</v>
      </c>
      <c r="BS339" s="11">
        <v>1.2676609920086874</v>
      </c>
      <c r="BT339" s="11">
        <v>1.277592393547466</v>
      </c>
      <c r="BU339" s="11">
        <v>1.302943635374362</v>
      </c>
      <c r="BV339" s="11">
        <v>1.3647369206000177</v>
      </c>
      <c r="BW339" s="11">
        <v>1.4288270662166707</v>
      </c>
      <c r="BX339" s="11">
        <v>1.400593772409775</v>
      </c>
      <c r="BY339" s="11">
        <v>1.3984631883386838</v>
      </c>
      <c r="BZ339" s="11">
        <v>1.383299859541282</v>
      </c>
      <c r="CA339" s="11">
        <v>1.3873777595666383</v>
      </c>
      <c r="CB339" s="11">
        <v>1.3479658219841952</v>
      </c>
      <c r="CC339" s="11">
        <v>1.3237026008775243</v>
      </c>
      <c r="CD339" s="11">
        <v>1.3009794022007617</v>
      </c>
      <c r="CE339" s="11">
        <v>1.2510038950668607</v>
      </c>
      <c r="CF339" s="11">
        <v>1.2172503680348425</v>
      </c>
      <c r="CG339" s="11">
        <v>1.1791883348094954</v>
      </c>
      <c r="CH339" s="11">
        <v>1.1216201792031386</v>
      </c>
      <c r="CI339" s="11">
        <v>1.0742689907097591</v>
      </c>
      <c r="CJ339" s="11">
        <v>1.0299608471289823</v>
      </c>
      <c r="CK339" s="11">
        <v>0.99901556598575147</v>
      </c>
      <c r="CL339" s="11">
        <v>0.95095416827049373</v>
      </c>
      <c r="CM339" s="11">
        <v>0.93961707024628627</v>
      </c>
      <c r="CN339" s="11">
        <v>0.9153158794842855</v>
      </c>
      <c r="CO339" s="11">
        <v>0.89042177564174485</v>
      </c>
      <c r="CP339" s="11">
        <v>0.87388076442730511</v>
      </c>
      <c r="CQ339" s="11">
        <v>0.87261272484839558</v>
      </c>
      <c r="CR339" s="11">
        <v>0.87301338751078861</v>
      </c>
      <c r="CS339" s="11">
        <v>0.9052386887746362</v>
      </c>
      <c r="CT339" s="11">
        <v>1.0472932042784711</v>
      </c>
      <c r="CU339" s="11">
        <v>1.215610247361018</v>
      </c>
      <c r="CV339" s="11">
        <v>1.4414472800835918</v>
      </c>
      <c r="CW339" s="11">
        <v>1.5656360753640657</v>
      </c>
      <c r="CX339" s="11">
        <v>1.735074798269812</v>
      </c>
      <c r="CY339" s="11">
        <v>1.9502896304439767</v>
      </c>
      <c r="CZ339" s="11">
        <v>2.1513776599074133</v>
      </c>
      <c r="DA339" s="11">
        <v>2.3031200973846482</v>
      </c>
      <c r="DB339" s="11">
        <v>2.401173381833579</v>
      </c>
      <c r="DC339" s="11">
        <v>2.8361934447392985</v>
      </c>
      <c r="DD339" s="11">
        <v>2.7558110859057936</v>
      </c>
      <c r="DE339" s="11">
        <v>2.6481587906120692</v>
      </c>
      <c r="DF339" s="11">
        <v>2.530166460035947</v>
      </c>
      <c r="DG339" s="11">
        <v>2.3985984147813655</v>
      </c>
      <c r="DH339" s="11">
        <v>2.2624107013480086</v>
      </c>
      <c r="DI339" s="11">
        <v>2.1317566746181962</v>
      </c>
      <c r="DJ339" s="11">
        <v>2.0336044363557173</v>
      </c>
      <c r="DK339" s="11">
        <v>1.9495321484294177</v>
      </c>
      <c r="DL339" s="11">
        <v>1.8595807042815198</v>
      </c>
      <c r="DM339" s="11">
        <v>1.7469515938412985</v>
      </c>
      <c r="DN339" s="11">
        <v>1.6779211706322212</v>
      </c>
      <c r="DO339" s="11">
        <v>1.5750826445522055</v>
      </c>
      <c r="DP339" s="11">
        <v>1.4862038817087517</v>
      </c>
      <c r="DQ339" s="11">
        <v>1.4153613854540048</v>
      </c>
      <c r="DR339" s="11">
        <v>1.3305898023133924</v>
      </c>
      <c r="DS339" s="11">
        <v>1.2841168448855791</v>
      </c>
      <c r="DT339" s="11">
        <v>1.1972521184801632</v>
      </c>
      <c r="DU339" s="11">
        <v>1.1581301799363211</v>
      </c>
      <c r="DV339" s="11">
        <v>1.1180301572144546</v>
      </c>
      <c r="DW339" s="11">
        <v>1.0662790850354262</v>
      </c>
      <c r="DX339" s="11">
        <v>1.0521251591945862</v>
      </c>
      <c r="DY339" s="11">
        <v>1.0310323812958044</v>
      </c>
      <c r="DZ339" s="11">
        <v>1.0163918134628092</v>
      </c>
      <c r="EA339" s="11">
        <v>1.0229730697622195</v>
      </c>
      <c r="EB339" s="11">
        <v>1.0267073632281798</v>
      </c>
      <c r="EC339" s="11">
        <v>1.0266537288953865</v>
      </c>
      <c r="ED339" s="11">
        <v>1.015218054124257</v>
      </c>
      <c r="EE339" s="11">
        <v>1.0255218338682703</v>
      </c>
      <c r="EF339" s="11">
        <v>1.0038670521476647</v>
      </c>
      <c r="EG339" s="11">
        <v>1.0081519371926007</v>
      </c>
      <c r="EH339" s="11">
        <v>1.0069720017224038</v>
      </c>
      <c r="EI339" s="11">
        <v>0.98978818590266859</v>
      </c>
      <c r="EJ339" s="11">
        <v>0.98314710469391675</v>
      </c>
      <c r="EK339" s="11">
        <v>0.97860775558698176</v>
      </c>
      <c r="EL339" s="11">
        <v>0.97953511384364345</v>
      </c>
      <c r="EM339" s="11">
        <v>0.97716661781345526</v>
      </c>
      <c r="EN339" s="11">
        <v>0.96833180037824429</v>
      </c>
      <c r="EO339" s="11">
        <v>0.96241761764094202</v>
      </c>
      <c r="EP339" s="11">
        <v>0.94680456890406839</v>
      </c>
      <c r="EQ339" s="11">
        <v>1.5105239980731546</v>
      </c>
      <c r="ER339" s="11">
        <v>1.9254975979909832</v>
      </c>
      <c r="ES339" s="11">
        <v>1.9462188243704821</v>
      </c>
      <c r="ET339" s="11">
        <v>1.8467192580178902</v>
      </c>
      <c r="EU339" s="11">
        <v>1.6622020072330737</v>
      </c>
      <c r="EV339" s="11">
        <v>1.4878999732944247</v>
      </c>
      <c r="EW339" s="11">
        <v>1.379385048528265</v>
      </c>
      <c r="EX339" s="11">
        <v>1.2998183891186312</v>
      </c>
      <c r="EY339" s="11">
        <v>1.2425912787537243</v>
      </c>
      <c r="EZ339" s="11">
        <v>1.2383009865610886</v>
      </c>
      <c r="FA339" s="11">
        <v>1.262093130192818</v>
      </c>
      <c r="FB339" s="11">
        <v>1.3227353621257598</v>
      </c>
      <c r="FC339" s="11">
        <v>1.3762345542308008</v>
      </c>
      <c r="FD339" s="11">
        <v>1.4258710489641073</v>
      </c>
      <c r="FE339" s="11">
        <v>1.4564214880655149</v>
      </c>
      <c r="FF339" s="11">
        <v>1.4868985172630322</v>
      </c>
      <c r="FG339" s="11">
        <v>1.4885813802769943</v>
      </c>
    </row>
    <row r="340" spans="2:163" x14ac:dyDescent="0.3">
      <c r="B340" s="1"/>
    </row>
    <row r="341" spans="2:163" x14ac:dyDescent="0.3">
      <c r="B341" s="1"/>
    </row>
    <row r="342" spans="2:163" x14ac:dyDescent="0.3">
      <c r="B342" s="14" t="s">
        <v>33</v>
      </c>
      <c r="DR342" s="1" t="s">
        <v>33</v>
      </c>
    </row>
    <row r="343" spans="2:163" x14ac:dyDescent="0.3">
      <c r="B343" s="1"/>
    </row>
    <row r="344" spans="2:163" x14ac:dyDescent="0.3">
      <c r="B344" s="9" t="s">
        <v>36</v>
      </c>
      <c r="C344" s="5" t="s">
        <v>45</v>
      </c>
      <c r="D344" s="5" t="s">
        <v>46</v>
      </c>
      <c r="E344" s="5" t="s">
        <v>47</v>
      </c>
      <c r="F344" s="5" t="s">
        <v>48</v>
      </c>
      <c r="G344" s="5" t="s">
        <v>49</v>
      </c>
      <c r="H344" s="5" t="s">
        <v>50</v>
      </c>
      <c r="I344" s="5" t="s">
        <v>51</v>
      </c>
      <c r="J344" s="5" t="s">
        <v>52</v>
      </c>
      <c r="K344" s="5" t="s">
        <v>53</v>
      </c>
      <c r="L344" s="5" t="s">
        <v>54</v>
      </c>
      <c r="M344" s="5" t="s">
        <v>55</v>
      </c>
      <c r="N344" s="5" t="s">
        <v>56</v>
      </c>
      <c r="O344" s="5" t="s">
        <v>57</v>
      </c>
      <c r="P344" s="5" t="s">
        <v>58</v>
      </c>
      <c r="Q344" s="5" t="s">
        <v>59</v>
      </c>
      <c r="R344" s="5" t="s">
        <v>60</v>
      </c>
      <c r="S344" s="5" t="s">
        <v>61</v>
      </c>
      <c r="T344" s="5" t="s">
        <v>62</v>
      </c>
      <c r="U344" s="5" t="s">
        <v>63</v>
      </c>
      <c r="V344" s="5" t="s">
        <v>64</v>
      </c>
      <c r="W344" s="5" t="s">
        <v>65</v>
      </c>
      <c r="X344" s="5" t="s">
        <v>66</v>
      </c>
      <c r="Y344" s="5" t="s">
        <v>67</v>
      </c>
      <c r="Z344" s="5" t="s">
        <v>68</v>
      </c>
      <c r="AA344" s="5" t="s">
        <v>69</v>
      </c>
      <c r="AB344" s="5" t="s">
        <v>70</v>
      </c>
      <c r="AC344" s="5" t="s">
        <v>71</v>
      </c>
      <c r="AD344" s="5" t="s">
        <v>72</v>
      </c>
      <c r="AE344" s="5" t="s">
        <v>73</v>
      </c>
      <c r="AF344" s="5" t="s">
        <v>74</v>
      </c>
      <c r="AG344" s="5" t="s">
        <v>75</v>
      </c>
      <c r="AH344" s="5" t="s">
        <v>76</v>
      </c>
      <c r="AI344" s="5" t="s">
        <v>77</v>
      </c>
      <c r="AJ344" s="5" t="s">
        <v>78</v>
      </c>
      <c r="AK344" s="5" t="s">
        <v>79</v>
      </c>
      <c r="AL344" s="5" t="s">
        <v>80</v>
      </c>
      <c r="AM344" s="5" t="s">
        <v>81</v>
      </c>
      <c r="AN344" s="5" t="s">
        <v>82</v>
      </c>
      <c r="AO344" s="5" t="s">
        <v>83</v>
      </c>
      <c r="AP344" s="5" t="s">
        <v>84</v>
      </c>
      <c r="AQ344" s="5" t="s">
        <v>85</v>
      </c>
      <c r="AR344" s="5" t="s">
        <v>86</v>
      </c>
      <c r="AS344" s="5" t="s">
        <v>87</v>
      </c>
      <c r="AT344" s="5" t="s">
        <v>88</v>
      </c>
      <c r="AU344" s="5" t="s">
        <v>89</v>
      </c>
      <c r="AV344" s="5" t="s">
        <v>90</v>
      </c>
      <c r="AW344" s="5" t="s">
        <v>91</v>
      </c>
      <c r="AX344" s="5" t="s">
        <v>92</v>
      </c>
      <c r="AY344" s="5" t="s">
        <v>93</v>
      </c>
      <c r="AZ344" s="5" t="s">
        <v>94</v>
      </c>
      <c r="BA344" s="5" t="s">
        <v>95</v>
      </c>
      <c r="BB344" s="5" t="s">
        <v>96</v>
      </c>
      <c r="BC344" s="5" t="s">
        <v>97</v>
      </c>
      <c r="BD344" s="5" t="s">
        <v>98</v>
      </c>
      <c r="BE344" s="5" t="s">
        <v>99</v>
      </c>
      <c r="BF344" s="5" t="s">
        <v>100</v>
      </c>
      <c r="BG344" s="5" t="s">
        <v>101</v>
      </c>
      <c r="BH344" s="5" t="s">
        <v>102</v>
      </c>
      <c r="BI344" s="5" t="s">
        <v>103</v>
      </c>
      <c r="BJ344" s="5" t="s">
        <v>104</v>
      </c>
      <c r="BK344" s="5" t="s">
        <v>105</v>
      </c>
      <c r="BL344" s="5" t="s">
        <v>106</v>
      </c>
      <c r="BM344" s="5" t="s">
        <v>107</v>
      </c>
      <c r="BN344" s="5" t="s">
        <v>108</v>
      </c>
      <c r="BO344" s="5" t="s">
        <v>109</v>
      </c>
      <c r="BP344" s="5" t="s">
        <v>110</v>
      </c>
      <c r="BQ344" s="5" t="s">
        <v>111</v>
      </c>
      <c r="BR344" s="5" t="s">
        <v>112</v>
      </c>
      <c r="BS344" s="5" t="s">
        <v>113</v>
      </c>
      <c r="BT344" s="5" t="s">
        <v>114</v>
      </c>
      <c r="BU344" s="5" t="s">
        <v>115</v>
      </c>
      <c r="BV344" s="5" t="s">
        <v>116</v>
      </c>
      <c r="BW344" s="5" t="s">
        <v>117</v>
      </c>
      <c r="BX344" s="5" t="s">
        <v>118</v>
      </c>
      <c r="BY344" s="5" t="s">
        <v>119</v>
      </c>
      <c r="BZ344" s="5" t="s">
        <v>120</v>
      </c>
      <c r="CA344" s="5" t="s">
        <v>121</v>
      </c>
      <c r="CB344" s="5" t="s">
        <v>122</v>
      </c>
      <c r="CC344" s="5" t="s">
        <v>123</v>
      </c>
      <c r="CD344" s="5" t="s">
        <v>124</v>
      </c>
      <c r="CE344" s="5" t="s">
        <v>125</v>
      </c>
      <c r="CF344" s="5" t="s">
        <v>126</v>
      </c>
      <c r="CG344" s="5" t="s">
        <v>127</v>
      </c>
      <c r="CH344" s="5" t="s">
        <v>128</v>
      </c>
      <c r="CI344" s="5" t="s">
        <v>129</v>
      </c>
      <c r="CJ344" s="5" t="s">
        <v>130</v>
      </c>
      <c r="CK344" s="5" t="s">
        <v>131</v>
      </c>
      <c r="CL344" s="5" t="s">
        <v>132</v>
      </c>
      <c r="CM344" s="5" t="s">
        <v>133</v>
      </c>
      <c r="CN344" s="5" t="s">
        <v>134</v>
      </c>
      <c r="CO344" s="5" t="s">
        <v>135</v>
      </c>
      <c r="CP344" s="5" t="s">
        <v>136</v>
      </c>
      <c r="CQ344" s="5" t="s">
        <v>137</v>
      </c>
      <c r="CR344" s="5" t="s">
        <v>138</v>
      </c>
      <c r="CS344" s="5" t="s">
        <v>139</v>
      </c>
      <c r="CT344" s="5" t="s">
        <v>140</v>
      </c>
      <c r="CU344" s="5" t="s">
        <v>141</v>
      </c>
      <c r="CV344" s="5" t="s">
        <v>142</v>
      </c>
      <c r="CW344" s="5" t="s">
        <v>143</v>
      </c>
      <c r="CX344" s="5" t="s">
        <v>144</v>
      </c>
      <c r="CY344" s="5" t="s">
        <v>145</v>
      </c>
      <c r="CZ344" s="5" t="s">
        <v>146</v>
      </c>
      <c r="DA344" s="5" t="s">
        <v>147</v>
      </c>
      <c r="DB344" s="5" t="s">
        <v>148</v>
      </c>
      <c r="DC344" s="5" t="s">
        <v>149</v>
      </c>
      <c r="DD344" s="5" t="s">
        <v>150</v>
      </c>
      <c r="DE344" s="5" t="s">
        <v>151</v>
      </c>
      <c r="DF344" s="5" t="s">
        <v>152</v>
      </c>
      <c r="DG344" s="5" t="s">
        <v>153</v>
      </c>
      <c r="DH344" s="5" t="s">
        <v>154</v>
      </c>
      <c r="DI344" s="5" t="s">
        <v>155</v>
      </c>
      <c r="DJ344" s="5" t="s">
        <v>156</v>
      </c>
      <c r="DK344" s="5" t="s">
        <v>157</v>
      </c>
      <c r="DL344" s="5" t="s">
        <v>158</v>
      </c>
      <c r="DM344" s="5" t="s">
        <v>159</v>
      </c>
      <c r="DN344" s="5" t="s">
        <v>160</v>
      </c>
      <c r="DO344" s="5" t="s">
        <v>161</v>
      </c>
      <c r="DP344" s="5" t="s">
        <v>162</v>
      </c>
      <c r="DQ344" s="5" t="s">
        <v>163</v>
      </c>
      <c r="DR344" s="5" t="s">
        <v>164</v>
      </c>
      <c r="DS344" s="5" t="s">
        <v>165</v>
      </c>
      <c r="DT344" s="5" t="s">
        <v>166</v>
      </c>
      <c r="DU344" s="5" t="s">
        <v>167</v>
      </c>
      <c r="DV344" s="5" t="s">
        <v>168</v>
      </c>
      <c r="DW344" s="5" t="s">
        <v>169</v>
      </c>
      <c r="DX344" s="5" t="s">
        <v>170</v>
      </c>
      <c r="DY344" s="5" t="s">
        <v>171</v>
      </c>
      <c r="DZ344" s="5" t="s">
        <v>172</v>
      </c>
      <c r="EA344" s="5" t="s">
        <v>173</v>
      </c>
      <c r="EB344" s="5" t="s">
        <v>174</v>
      </c>
      <c r="EC344" s="5" t="s">
        <v>175</v>
      </c>
      <c r="ED344" s="5" t="s">
        <v>176</v>
      </c>
      <c r="EE344" s="5" t="s">
        <v>177</v>
      </c>
      <c r="EF344" s="5" t="s">
        <v>178</v>
      </c>
      <c r="EG344" s="5" t="s">
        <v>179</v>
      </c>
      <c r="EH344" s="5" t="s">
        <v>180</v>
      </c>
      <c r="EI344" s="5" t="s">
        <v>181</v>
      </c>
      <c r="EJ344" s="5" t="s">
        <v>182</v>
      </c>
      <c r="EK344" s="5" t="s">
        <v>187</v>
      </c>
      <c r="EL344" s="5" t="s">
        <v>188</v>
      </c>
      <c r="EM344" s="5" t="s">
        <v>189</v>
      </c>
      <c r="EN344" s="5" t="s">
        <v>192</v>
      </c>
      <c r="EO344" s="5" t="s">
        <v>193</v>
      </c>
      <c r="EP344" s="5" t="s">
        <v>194</v>
      </c>
      <c r="EQ344" s="5" t="s">
        <v>195</v>
      </c>
      <c r="ER344" s="5" t="s">
        <v>196</v>
      </c>
      <c r="ES344" s="5" t="s">
        <v>197</v>
      </c>
      <c r="ET344" s="5" t="s">
        <v>198</v>
      </c>
      <c r="EU344" s="5" t="s">
        <v>199</v>
      </c>
      <c r="EV344" s="5" t="s">
        <v>200</v>
      </c>
      <c r="EW344" s="5" t="s">
        <v>202</v>
      </c>
      <c r="EX344" s="5" t="s">
        <v>203</v>
      </c>
      <c r="EY344" s="5" t="s">
        <v>204</v>
      </c>
      <c r="EZ344" s="5" t="s">
        <v>205</v>
      </c>
      <c r="FA344" s="5" t="s">
        <v>208</v>
      </c>
      <c r="FB344" s="5" t="s">
        <v>238</v>
      </c>
      <c r="FC344" s="5" t="s">
        <v>239</v>
      </c>
      <c r="FD344" s="5" t="s">
        <v>241</v>
      </c>
      <c r="FE344" s="5" t="s">
        <v>244</v>
      </c>
      <c r="FF344" s="5" t="s">
        <v>245</v>
      </c>
      <c r="FG344" s="5" t="s">
        <v>246</v>
      </c>
    </row>
    <row r="345" spans="2:163" x14ac:dyDescent="0.3">
      <c r="B345" s="1" t="s">
        <v>34</v>
      </c>
      <c r="C345" s="10">
        <v>75.223740876201333</v>
      </c>
      <c r="D345" s="10">
        <v>54.667283422064713</v>
      </c>
      <c r="E345" s="10">
        <v>55.958946992401259</v>
      </c>
      <c r="F345" s="10">
        <v>28.271592339507283</v>
      </c>
      <c r="G345" s="10">
        <v>69.72215763775867</v>
      </c>
      <c r="H345" s="10">
        <v>48.590346976355157</v>
      </c>
      <c r="I345" s="10">
        <v>49.695680072834634</v>
      </c>
      <c r="J345" s="10">
        <v>27.789926927246334</v>
      </c>
      <c r="K345" s="10">
        <v>76.891899303554183</v>
      </c>
      <c r="L345" s="10">
        <v>55.047002844981584</v>
      </c>
      <c r="M345" s="10">
        <v>58.581099176478467</v>
      </c>
      <c r="N345" s="10">
        <v>36.642682094897708</v>
      </c>
      <c r="O345" s="10">
        <v>104.99060469562569</v>
      </c>
      <c r="P345" s="10">
        <v>86.610437379828085</v>
      </c>
      <c r="Q345" s="10">
        <v>93.302950062803419</v>
      </c>
      <c r="R345" s="10">
        <v>63.208526326299861</v>
      </c>
      <c r="S345" s="10">
        <v>145.2215897393142</v>
      </c>
      <c r="T345" s="10">
        <v>116.7004347296525</v>
      </c>
      <c r="U345" s="10">
        <v>94.546716216231559</v>
      </c>
      <c r="V345" s="10">
        <v>63.294148592616054</v>
      </c>
      <c r="W345" s="10">
        <v>114.52576324093479</v>
      </c>
      <c r="X345" s="10">
        <v>77.866764781177764</v>
      </c>
      <c r="Y345" s="10">
        <v>74.317270706256039</v>
      </c>
      <c r="Z345" s="10">
        <v>41.026304803005168</v>
      </c>
      <c r="AA345" s="10">
        <v>65.648070725932584</v>
      </c>
      <c r="AB345" s="10">
        <v>50.413764518768424</v>
      </c>
      <c r="AC345" s="10">
        <v>52.833096843050086</v>
      </c>
      <c r="AD345" s="10">
        <v>32.94538559598525</v>
      </c>
      <c r="AE345" s="10">
        <v>66.916062137181541</v>
      </c>
      <c r="AF345" s="10">
        <v>52.240448585297926</v>
      </c>
      <c r="AG345" s="10">
        <v>52.345373124029436</v>
      </c>
      <c r="AH345" s="10">
        <v>37.556779820587202</v>
      </c>
      <c r="AI345" s="10">
        <v>76.984855194970436</v>
      </c>
      <c r="AJ345" s="10">
        <v>69.51797989329819</v>
      </c>
      <c r="AK345" s="10">
        <v>68.870499745744738</v>
      </c>
      <c r="AL345" s="10">
        <v>52.372539364207896</v>
      </c>
      <c r="AM345" s="10">
        <v>109.98769265225306</v>
      </c>
      <c r="AN345" s="10">
        <v>91.917912759469004</v>
      </c>
      <c r="AO345" s="10">
        <v>109.59302698976556</v>
      </c>
      <c r="AP345" s="10">
        <v>73.586266498752281</v>
      </c>
      <c r="AQ345" s="10">
        <v>186.10023735848588</v>
      </c>
      <c r="AR345" s="10">
        <v>130.56543235430507</v>
      </c>
      <c r="AS345" s="10">
        <v>133.47099858271432</v>
      </c>
      <c r="AT345" s="10">
        <v>99.817655381290265</v>
      </c>
      <c r="AU345" s="10">
        <v>200.95644878817942</v>
      </c>
      <c r="AV345" s="10">
        <v>144.25239520894914</v>
      </c>
      <c r="AW345" s="10">
        <v>132.21737486678455</v>
      </c>
      <c r="AX345" s="10">
        <v>100.55299309170628</v>
      </c>
      <c r="AY345" s="10">
        <v>195.3788947174188</v>
      </c>
      <c r="AZ345" s="10">
        <v>144.81957079707561</v>
      </c>
      <c r="BA345" s="10">
        <v>152.1563495149226</v>
      </c>
      <c r="BB345" s="10">
        <v>100.43659739049961</v>
      </c>
      <c r="BC345" s="10">
        <v>181.21407759524243</v>
      </c>
      <c r="BD345" s="10">
        <v>141.91022284572603</v>
      </c>
      <c r="BE345" s="10">
        <v>141.51888597555933</v>
      </c>
      <c r="BF345" s="10">
        <v>96.339507206233733</v>
      </c>
      <c r="BG345" s="10">
        <v>204.25453120257293</v>
      </c>
      <c r="BH345" s="10">
        <v>148.18435136645655</v>
      </c>
      <c r="BI345" s="10">
        <v>147.6887703834183</v>
      </c>
      <c r="BJ345" s="10">
        <v>94.82236213985432</v>
      </c>
      <c r="BK345" s="10">
        <v>197.09610000777667</v>
      </c>
      <c r="BL345" s="10">
        <v>180.45865764916184</v>
      </c>
      <c r="BM345" s="10">
        <v>174.9938314285327</v>
      </c>
      <c r="BN345" s="10">
        <v>106.58285848473572</v>
      </c>
      <c r="BO345" s="10">
        <v>174.58491190432719</v>
      </c>
      <c r="BP345" s="10">
        <v>151.15383086949609</v>
      </c>
      <c r="BQ345" s="10">
        <v>159.99542441223105</v>
      </c>
      <c r="BR345" s="10">
        <v>92.939187633490391</v>
      </c>
      <c r="BS345" s="10">
        <v>183.36105524004839</v>
      </c>
      <c r="BT345" s="10">
        <v>125.03947551046942</v>
      </c>
      <c r="BU345" s="10">
        <v>114.88103908860647</v>
      </c>
      <c r="BV345" s="10">
        <v>76.238133121798342</v>
      </c>
      <c r="BW345" s="10">
        <v>149.26843629973294</v>
      </c>
      <c r="BX345" s="10">
        <v>117.50617917295484</v>
      </c>
      <c r="BY345" s="10">
        <v>114.66662283008944</v>
      </c>
      <c r="BZ345" s="10">
        <v>73.935217871973009</v>
      </c>
      <c r="CA345" s="10">
        <v>172.55639018951129</v>
      </c>
      <c r="CB345" s="10">
        <v>134.37624770664448</v>
      </c>
      <c r="CC345" s="10">
        <v>138.13344788556805</v>
      </c>
      <c r="CD345" s="10">
        <v>97.248594516159557</v>
      </c>
      <c r="CE345" s="10">
        <v>217.89896770183739</v>
      </c>
      <c r="CF345" s="10">
        <v>185.99813512194467</v>
      </c>
      <c r="CG345" s="10">
        <v>179.99623526607732</v>
      </c>
      <c r="CH345" s="10">
        <v>110.61568452795301</v>
      </c>
      <c r="CI345" s="10">
        <v>281.29278627988043</v>
      </c>
      <c r="CJ345" s="10">
        <v>217.58319069543418</v>
      </c>
      <c r="CK345" s="10">
        <v>209.90030335101343</v>
      </c>
      <c r="CL345" s="10">
        <v>138.33007741181626</v>
      </c>
      <c r="CM345" s="10">
        <v>352.9843743058949</v>
      </c>
      <c r="CN345" s="10">
        <v>236.98651373714802</v>
      </c>
      <c r="CO345" s="10">
        <v>225.71036360513634</v>
      </c>
      <c r="CP345" s="10">
        <v>125.07260749764133</v>
      </c>
      <c r="CQ345" s="10">
        <v>253.64611525536498</v>
      </c>
      <c r="CR345" s="10">
        <v>142.24560197586109</v>
      </c>
      <c r="CS345" s="10">
        <v>116.50426251217634</v>
      </c>
      <c r="CT345" s="10">
        <v>66.261661089447671</v>
      </c>
      <c r="CU345" s="10">
        <v>91.251156334544433</v>
      </c>
      <c r="CV345" s="10">
        <v>61.288965156392727</v>
      </c>
      <c r="CW345" s="10">
        <v>45.164788835539703</v>
      </c>
      <c r="CX345" s="10">
        <v>26.652010578964664</v>
      </c>
      <c r="CY345" s="10">
        <v>44.224749214380417</v>
      </c>
      <c r="CZ345" s="10">
        <v>29.471316853984604</v>
      </c>
      <c r="DA345" s="10">
        <v>30.764492028050977</v>
      </c>
      <c r="DB345" s="10">
        <v>23.394288940446749</v>
      </c>
      <c r="DC345" s="10">
        <v>49.540008359809995</v>
      </c>
      <c r="DD345" s="10">
        <v>39.468600019556298</v>
      </c>
      <c r="DE345" s="10">
        <v>39.626665486816833</v>
      </c>
      <c r="DF345" s="10">
        <v>33.915769115153168</v>
      </c>
      <c r="DG345" s="10">
        <v>61.91853837493089</v>
      </c>
      <c r="DH345" s="10">
        <v>52.610309334924885</v>
      </c>
      <c r="DI345" s="10">
        <v>53.600203341262407</v>
      </c>
      <c r="DJ345" s="10">
        <v>44.129849203934597</v>
      </c>
      <c r="DK345" s="10">
        <v>83.633780101627508</v>
      </c>
      <c r="DL345" s="10">
        <v>75.951873740458424</v>
      </c>
      <c r="DM345" s="10">
        <v>79.261673935886918</v>
      </c>
      <c r="DN345" s="10">
        <v>65.896451261469863</v>
      </c>
      <c r="DO345" s="10">
        <v>147.28937330657908</v>
      </c>
      <c r="DP345" s="10">
        <v>125.63913272213031</v>
      </c>
      <c r="DQ345" s="10">
        <v>140.72876898883572</v>
      </c>
      <c r="DR345" s="10">
        <v>107.59181465215455</v>
      </c>
      <c r="DS345" s="10">
        <v>230.26841531836197</v>
      </c>
      <c r="DT345" s="10">
        <v>189.9365743579051</v>
      </c>
      <c r="DU345" s="10">
        <v>220.01757322061781</v>
      </c>
      <c r="DV345" s="10">
        <v>135.0017942223198</v>
      </c>
      <c r="DW345" s="10">
        <v>338.16263750925339</v>
      </c>
      <c r="DX345" s="10">
        <v>243.14875087601439</v>
      </c>
      <c r="DY345" s="10">
        <v>244.80214380363452</v>
      </c>
      <c r="DZ345" s="10">
        <v>149.47440441915052</v>
      </c>
      <c r="EA345" s="10">
        <v>325.27059938472917</v>
      </c>
      <c r="EB345" s="10">
        <v>242.21071015780819</v>
      </c>
      <c r="EC345" s="10">
        <v>188.88027389148704</v>
      </c>
      <c r="ED345" s="10">
        <v>140.60375751605204</v>
      </c>
      <c r="EE345" s="10">
        <v>280.4369987504395</v>
      </c>
      <c r="EF345" s="10">
        <v>166.21912964320677</v>
      </c>
      <c r="EG345" s="10">
        <v>232.90564981635492</v>
      </c>
      <c r="EH345" s="10">
        <v>133.46574531405682</v>
      </c>
      <c r="EI345" s="10">
        <v>228.72778940487896</v>
      </c>
      <c r="EJ345" s="10">
        <v>192.7514673006396</v>
      </c>
      <c r="EK345" s="10">
        <v>271.70731074153048</v>
      </c>
      <c r="EL345" s="10">
        <v>189.24354524799946</v>
      </c>
      <c r="EM345" s="10">
        <v>309.50930661785475</v>
      </c>
      <c r="EN345" s="10">
        <v>257.9082032375137</v>
      </c>
      <c r="EO345" s="10">
        <v>196.98024529571063</v>
      </c>
      <c r="EP345" s="10">
        <v>150.91595662014231</v>
      </c>
      <c r="EQ345" s="10">
        <v>261.95276429723839</v>
      </c>
      <c r="ER345" s="10">
        <v>250.82617044884762</v>
      </c>
      <c r="ES345" s="10">
        <v>317.49918928664249</v>
      </c>
      <c r="ET345" s="10">
        <v>219.96764999976418</v>
      </c>
      <c r="EU345" s="10">
        <v>686.65880725274508</v>
      </c>
      <c r="EV345" s="10">
        <v>618.55682357217904</v>
      </c>
      <c r="EW345" s="10">
        <v>514.89414302744831</v>
      </c>
      <c r="EX345" s="10">
        <v>374.36653384030006</v>
      </c>
      <c r="EY345" s="10">
        <v>1029.0634886776354</v>
      </c>
      <c r="EZ345" s="10">
        <v>711.48243248806193</v>
      </c>
      <c r="FA345" s="10">
        <v>440.25952009395411</v>
      </c>
      <c r="FB345" s="10">
        <v>266.65902297659335</v>
      </c>
      <c r="FC345" s="10">
        <v>334.62045233284459</v>
      </c>
      <c r="FD345" s="10">
        <v>336.78432238251276</v>
      </c>
      <c r="FE345" s="10">
        <v>273.08902796022124</v>
      </c>
      <c r="FF345" s="10">
        <v>171.18860063212119</v>
      </c>
      <c r="FG345" s="10">
        <v>276.44678347406398</v>
      </c>
    </row>
    <row r="346" spans="2:163" x14ac:dyDescent="0.3">
      <c r="B346" s="1" t="s">
        <v>35</v>
      </c>
      <c r="C346" s="10">
        <v>66.446642729713147</v>
      </c>
      <c r="D346" s="10">
        <v>40.001489161413943</v>
      </c>
      <c r="E346" s="10">
        <v>40.647608840923446</v>
      </c>
      <c r="F346" s="10">
        <v>42.870465839150683</v>
      </c>
      <c r="G346" s="10">
        <v>63.524205074747563</v>
      </c>
      <c r="H346" s="10">
        <v>55.758213180318037</v>
      </c>
      <c r="I346" s="10">
        <v>49.790374186343413</v>
      </c>
      <c r="J346" s="10">
        <v>40.155791028994912</v>
      </c>
      <c r="K346" s="10">
        <v>58.262186432093642</v>
      </c>
      <c r="L346" s="10">
        <v>50.12247389748844</v>
      </c>
      <c r="M346" s="10">
        <v>48.423012479722303</v>
      </c>
      <c r="N346" s="10">
        <v>45.370034898908997</v>
      </c>
      <c r="O346" s="10">
        <v>66.168994143767293</v>
      </c>
      <c r="P346" s="10">
        <v>101.63057888251403</v>
      </c>
      <c r="Q346" s="10">
        <v>98.404706190990382</v>
      </c>
      <c r="R346" s="10">
        <v>65.326406633173903</v>
      </c>
      <c r="S346" s="10">
        <v>88.907876874150446</v>
      </c>
      <c r="T346" s="10">
        <v>66.263530387938317</v>
      </c>
      <c r="U346" s="10">
        <v>76.855528094128104</v>
      </c>
      <c r="V346" s="10">
        <v>59.772160811571382</v>
      </c>
      <c r="W346" s="10">
        <v>86.808389901767086</v>
      </c>
      <c r="X346" s="10">
        <v>58.462736896823031</v>
      </c>
      <c r="Y346" s="10">
        <v>74.874100103622439</v>
      </c>
      <c r="Z346" s="10">
        <v>36.753168530327819</v>
      </c>
      <c r="AA346" s="10">
        <v>47.305765285473043</v>
      </c>
      <c r="AB346" s="10">
        <v>35.833842532667099</v>
      </c>
      <c r="AC346" s="10">
        <v>54.69265173318778</v>
      </c>
      <c r="AD346" s="10">
        <v>39.998914075501176</v>
      </c>
      <c r="AE346" s="10">
        <v>52.135948511973815</v>
      </c>
      <c r="AF346" s="10">
        <v>36.755278288633754</v>
      </c>
      <c r="AG346" s="10">
        <v>38.610750815841357</v>
      </c>
      <c r="AH346" s="10">
        <v>37.116978866179657</v>
      </c>
      <c r="AI346" s="10">
        <v>52.036270483952208</v>
      </c>
      <c r="AJ346" s="10">
        <v>53.982306886354706</v>
      </c>
      <c r="AK346" s="10">
        <v>50.02407870852106</v>
      </c>
      <c r="AL346" s="10">
        <v>46.776126303590253</v>
      </c>
      <c r="AM346" s="10">
        <v>70.953420884621849</v>
      </c>
      <c r="AN346" s="10">
        <v>59.53243404483969</v>
      </c>
      <c r="AO346" s="10">
        <v>76.035856072413139</v>
      </c>
      <c r="AP346" s="10">
        <v>61.601125394188152</v>
      </c>
      <c r="AQ346" s="10">
        <v>103.84194379722518</v>
      </c>
      <c r="AR346" s="10">
        <v>88.725199835145901</v>
      </c>
      <c r="AS346" s="10">
        <v>113.02010882642639</v>
      </c>
      <c r="AT346" s="10">
        <v>95.705428188536374</v>
      </c>
      <c r="AU346" s="10">
        <v>127.0156914845536</v>
      </c>
      <c r="AV346" s="10">
        <v>107.17578519017061</v>
      </c>
      <c r="AW346" s="10">
        <v>94.265636861820752</v>
      </c>
      <c r="AX346" s="10">
        <v>79.726820497942242</v>
      </c>
      <c r="AY346" s="10">
        <v>82.403418186427544</v>
      </c>
      <c r="AZ346" s="10">
        <v>80.96515166888436</v>
      </c>
      <c r="BA346" s="10">
        <v>81.328129694136791</v>
      </c>
      <c r="BB346" s="10">
        <v>71.387405571059077</v>
      </c>
      <c r="BC346" s="10">
        <v>75.350272676309856</v>
      </c>
      <c r="BD346" s="10">
        <v>71.497435514098299</v>
      </c>
      <c r="BE346" s="10">
        <v>66.626123082975042</v>
      </c>
      <c r="BF346" s="10">
        <v>65.993692524481773</v>
      </c>
      <c r="BG346" s="10">
        <v>68.357997600691547</v>
      </c>
      <c r="BH346" s="10">
        <v>70.280032152901924</v>
      </c>
      <c r="BI346" s="10">
        <v>61.182503687560505</v>
      </c>
      <c r="BJ346" s="10">
        <v>61.099800291816145</v>
      </c>
      <c r="BK346" s="10">
        <v>68.819122564018997</v>
      </c>
      <c r="BL346" s="10">
        <v>75.187828406244165</v>
      </c>
      <c r="BM346" s="10">
        <v>72.091170516602858</v>
      </c>
      <c r="BN346" s="10">
        <v>60.037106863454881</v>
      </c>
      <c r="BO346" s="10">
        <v>70.149497895057209</v>
      </c>
      <c r="BP346" s="10">
        <v>70.02560088719575</v>
      </c>
      <c r="BQ346" s="10">
        <v>65.639235742741604</v>
      </c>
      <c r="BR346" s="10">
        <v>44.133711943197362</v>
      </c>
      <c r="BS346" s="10">
        <v>53.808279198570453</v>
      </c>
      <c r="BT346" s="10">
        <v>49.042057285717419</v>
      </c>
      <c r="BU346" s="10">
        <v>43.756640049141382</v>
      </c>
      <c r="BV346" s="10">
        <v>34.025096129649484</v>
      </c>
      <c r="BW346" s="10">
        <v>40.007071861749012</v>
      </c>
      <c r="BX346" s="10">
        <v>41.107839988953955</v>
      </c>
      <c r="BY346" s="10">
        <v>39.320115022449215</v>
      </c>
      <c r="BZ346" s="10">
        <v>40.645037757724758</v>
      </c>
      <c r="CA346" s="10">
        <v>45.987176984278314</v>
      </c>
      <c r="CB346" s="10">
        <v>47.130960270521726</v>
      </c>
      <c r="CC346" s="10">
        <v>49.719147998862319</v>
      </c>
      <c r="CD346" s="10">
        <v>45.903538762930019</v>
      </c>
      <c r="CE346" s="10">
        <v>52.913173653052581</v>
      </c>
      <c r="CF346" s="10">
        <v>57.191267920462188</v>
      </c>
      <c r="CG346" s="10">
        <v>63.094222192695135</v>
      </c>
      <c r="CH346" s="10">
        <v>51.527343626213238</v>
      </c>
      <c r="CI346" s="10">
        <v>60.378362130504904</v>
      </c>
      <c r="CJ346" s="10">
        <v>65.008052430330238</v>
      </c>
      <c r="CK346" s="10">
        <v>51.711901401643424</v>
      </c>
      <c r="CL346" s="10">
        <v>42.854184453183734</v>
      </c>
      <c r="CM346" s="10">
        <v>76.157422368122667</v>
      </c>
      <c r="CN346" s="10">
        <v>70.234140672952677</v>
      </c>
      <c r="CO346" s="10">
        <v>58.978421972555815</v>
      </c>
      <c r="CP346" s="10">
        <v>50.837619005260983</v>
      </c>
      <c r="CQ346" s="10">
        <v>51.100154031204468</v>
      </c>
      <c r="CR346" s="10">
        <v>50.234520118530725</v>
      </c>
      <c r="CS346" s="10">
        <v>44.89488640054072</v>
      </c>
      <c r="CT346" s="10">
        <v>36.389064829940821</v>
      </c>
      <c r="CU346" s="10">
        <v>35.565917911314337</v>
      </c>
      <c r="CV346" s="10">
        <v>32.379445327018217</v>
      </c>
      <c r="CW346" s="10">
        <v>33.737606527438231</v>
      </c>
      <c r="CX346" s="10">
        <v>28.318427855189089</v>
      </c>
      <c r="CY346" s="10">
        <v>31.000374200292679</v>
      </c>
      <c r="CZ346" s="10">
        <v>26.559737458415743</v>
      </c>
      <c r="DA346" s="10">
        <v>26.668584018437009</v>
      </c>
      <c r="DB346" s="10">
        <v>26.3165353453366</v>
      </c>
      <c r="DC346" s="10">
        <v>29.784099595256112</v>
      </c>
      <c r="DD346" s="10">
        <v>30.989192724516716</v>
      </c>
      <c r="DE346" s="10">
        <v>33.909695430518717</v>
      </c>
      <c r="DF346" s="10">
        <v>34.131470567950032</v>
      </c>
      <c r="DG346" s="10">
        <v>39.161186129753901</v>
      </c>
      <c r="DH346" s="10">
        <v>44.18119159587571</v>
      </c>
      <c r="DI346" s="10">
        <v>45.291038477228696</v>
      </c>
      <c r="DJ346" s="10">
        <v>46.962251082899698</v>
      </c>
      <c r="DK346" s="10">
        <v>50.340256292849226</v>
      </c>
      <c r="DL346" s="10">
        <v>52.174643914817395</v>
      </c>
      <c r="DM346" s="10">
        <v>44.28182591290954</v>
      </c>
      <c r="DN346" s="10">
        <v>53.475063225966366</v>
      </c>
      <c r="DO346" s="10">
        <v>55.936839631247977</v>
      </c>
      <c r="DP346" s="10">
        <v>61.474988033195423</v>
      </c>
      <c r="DQ346" s="10">
        <v>70.794737885804039</v>
      </c>
      <c r="DR346" s="10">
        <v>66.484438501753999</v>
      </c>
      <c r="DS346" s="10">
        <v>71.463163289628326</v>
      </c>
      <c r="DT346" s="10">
        <v>72.07354217136961</v>
      </c>
      <c r="DU346" s="10">
        <v>75.908839112837398</v>
      </c>
      <c r="DV346" s="10">
        <v>71.659086800417057</v>
      </c>
      <c r="DW346" s="10">
        <v>73.773897916589675</v>
      </c>
      <c r="DX346" s="10">
        <v>74.530141835588068</v>
      </c>
      <c r="DY346" s="10">
        <v>76.146659579189148</v>
      </c>
      <c r="DZ346" s="10">
        <v>62.604257727234355</v>
      </c>
      <c r="EA346" s="10">
        <v>65.266836351978014</v>
      </c>
      <c r="EB346" s="10">
        <v>66.852880660997755</v>
      </c>
      <c r="EC346" s="10">
        <v>67.954291712919186</v>
      </c>
      <c r="ED346" s="10">
        <v>57.031597047417257</v>
      </c>
      <c r="EE346" s="10">
        <v>57.941502188981296</v>
      </c>
      <c r="EF346" s="10">
        <v>61.069199269579386</v>
      </c>
      <c r="EG346" s="10">
        <v>62.566170843516211</v>
      </c>
      <c r="EH346" s="10">
        <v>53.477793513958304</v>
      </c>
      <c r="EI346" s="10">
        <v>56.965716279910914</v>
      </c>
      <c r="EJ346" s="10">
        <v>59.250072277497992</v>
      </c>
      <c r="EK346" s="10">
        <v>61.470085260178386</v>
      </c>
      <c r="EL346" s="10">
        <v>55.445432711708854</v>
      </c>
      <c r="EM346" s="10">
        <v>54.193133012180105</v>
      </c>
      <c r="EN346" s="10">
        <v>54.094575965275773</v>
      </c>
      <c r="EO346" s="10">
        <v>53.479467228005262</v>
      </c>
      <c r="EP346" s="10">
        <v>50.11709171111395</v>
      </c>
      <c r="EQ346" s="10">
        <v>78.175237397077012</v>
      </c>
      <c r="ER346" s="10">
        <v>92.063776877044674</v>
      </c>
      <c r="ES346" s="10">
        <v>113.38428764022596</v>
      </c>
      <c r="ET346" s="10">
        <v>125.42995554672081</v>
      </c>
      <c r="EU346" s="10">
        <v>132.70307555321151</v>
      </c>
      <c r="EV346" s="10">
        <v>152.86949578180219</v>
      </c>
      <c r="EW346" s="10">
        <v>202.9032759570911</v>
      </c>
      <c r="EX346" s="10">
        <v>182.31608356616044</v>
      </c>
      <c r="EY346" s="10">
        <v>156.00206836768822</v>
      </c>
      <c r="EZ346" s="10">
        <v>151.20344397321628</v>
      </c>
      <c r="FA346" s="10">
        <v>138.96459849314186</v>
      </c>
      <c r="FB346" s="10">
        <v>104.39694159895818</v>
      </c>
      <c r="FC346" s="10">
        <v>93.425762478649972</v>
      </c>
      <c r="FD346" s="10">
        <v>81.170070031583535</v>
      </c>
      <c r="FE346" s="10">
        <v>78.463793344269703</v>
      </c>
      <c r="FF346" s="10">
        <v>62.827256698529197</v>
      </c>
      <c r="FG346" s="10">
        <v>61.819920488712498</v>
      </c>
    </row>
    <row r="347" spans="2:163" x14ac:dyDescent="0.3">
      <c r="B347" s="6" t="s">
        <v>20</v>
      </c>
      <c r="C347" s="11">
        <v>68.748313251511334</v>
      </c>
      <c r="D347" s="11">
        <v>43.29162771345041</v>
      </c>
      <c r="E347" s="11">
        <v>44.186650726095152</v>
      </c>
      <c r="F347" s="11">
        <v>37.334249712975002</v>
      </c>
      <c r="G347" s="11">
        <v>65.201185736876823</v>
      </c>
      <c r="H347" s="11">
        <v>53.501846052633397</v>
      </c>
      <c r="I347" s="11">
        <v>49.762677723728125</v>
      </c>
      <c r="J347" s="11">
        <v>35.478500747728837</v>
      </c>
      <c r="K347" s="11">
        <v>62.75072613338201</v>
      </c>
      <c r="L347" s="11">
        <v>51.509630076637059</v>
      </c>
      <c r="M347" s="11">
        <v>51.168937363804588</v>
      </c>
      <c r="N347" s="11">
        <v>42.23016185522328</v>
      </c>
      <c r="O347" s="11">
        <v>74.559651324712362</v>
      </c>
      <c r="P347" s="11">
        <v>97.907931297642449</v>
      </c>
      <c r="Q347" s="11">
        <v>97.180146489634595</v>
      </c>
      <c r="R347" s="11">
        <v>64.836618837146943</v>
      </c>
      <c r="S347" s="11">
        <v>97.003715657988238</v>
      </c>
      <c r="T347" s="11">
        <v>73.32572125926464</v>
      </c>
      <c r="U347" s="11">
        <v>80.186626270006073</v>
      </c>
      <c r="V347" s="11">
        <v>60.490806597787738</v>
      </c>
      <c r="W347" s="11">
        <v>91.047370308374738</v>
      </c>
      <c r="X347" s="11">
        <v>61.41453232333275</v>
      </c>
      <c r="Y347" s="11">
        <v>74.778797748222729</v>
      </c>
      <c r="Z347" s="11">
        <v>37.427790377126982</v>
      </c>
      <c r="AA347" s="11">
        <v>49.753893626653515</v>
      </c>
      <c r="AB347" s="11">
        <v>37.873157594550136</v>
      </c>
      <c r="AC347" s="11">
        <v>54.343086387522085</v>
      </c>
      <c r="AD347" s="11">
        <v>38.491046314164237</v>
      </c>
      <c r="AE347" s="11">
        <v>54.352911245347855</v>
      </c>
      <c r="AF347" s="11">
        <v>38.938823555995008</v>
      </c>
      <c r="AG347" s="11">
        <v>40.658373122625783</v>
      </c>
      <c r="AH347" s="11">
        <v>37.200356124881438</v>
      </c>
      <c r="AI347" s="11">
        <v>55.438472244116831</v>
      </c>
      <c r="AJ347" s="11">
        <v>56.37749497893082</v>
      </c>
      <c r="AK347" s="11">
        <v>52.918758262539598</v>
      </c>
      <c r="AL347" s="11">
        <v>47.788701861938158</v>
      </c>
      <c r="AM347" s="11">
        <v>76.187704488259044</v>
      </c>
      <c r="AN347" s="11">
        <v>63.912334720092048</v>
      </c>
      <c r="AO347" s="11">
        <v>80.880530193029927</v>
      </c>
      <c r="AP347" s="11">
        <v>63.647692898897731</v>
      </c>
      <c r="AQ347" s="11">
        <v>113.58043197638014</v>
      </c>
      <c r="AR347" s="11">
        <v>94.564954450906271</v>
      </c>
      <c r="AS347" s="11">
        <v>116.4055264344164</v>
      </c>
      <c r="AT347" s="11">
        <v>96.449961215882723</v>
      </c>
      <c r="AU347" s="11">
        <v>136.16623538518311</v>
      </c>
      <c r="AV347" s="11">
        <v>112.39985127258112</v>
      </c>
      <c r="AW347" s="11">
        <v>99.305524991322685</v>
      </c>
      <c r="AX347" s="11">
        <v>82.763567259915945</v>
      </c>
      <c r="AY347" s="11">
        <v>91.801003455705867</v>
      </c>
      <c r="AZ347" s="11">
        <v>87.729937754630996</v>
      </c>
      <c r="BA347" s="11">
        <v>88.401748192915335</v>
      </c>
      <c r="BB347" s="11">
        <v>75.140829451061748</v>
      </c>
      <c r="BC347" s="11">
        <v>83.541376370639824</v>
      </c>
      <c r="BD347" s="11">
        <v>77.751381028153531</v>
      </c>
      <c r="BE347" s="11">
        <v>72.92636524958057</v>
      </c>
      <c r="BF347" s="11">
        <v>69.581217599403814</v>
      </c>
      <c r="BG347" s="11">
        <v>76.628555301368976</v>
      </c>
      <c r="BH347" s="11">
        <v>76.652866086912908</v>
      </c>
      <c r="BI347" s="11">
        <v>67.232741642380603</v>
      </c>
      <c r="BJ347" s="11">
        <v>64.627929495397055</v>
      </c>
      <c r="BK347" s="11">
        <v>76.611219392830847</v>
      </c>
      <c r="BL347" s="11">
        <v>82.857911854475532</v>
      </c>
      <c r="BM347" s="11">
        <v>79.463012360858997</v>
      </c>
      <c r="BN347" s="11">
        <v>64.500428784785171</v>
      </c>
      <c r="BO347" s="11">
        <v>77.361718894863714</v>
      </c>
      <c r="BP347" s="11">
        <v>76.35487661465325</v>
      </c>
      <c r="BQ347" s="11">
        <v>72.282814302344306</v>
      </c>
      <c r="BR347" s="11">
        <v>48.009934983358868</v>
      </c>
      <c r="BS347" s="11">
        <v>60.403953059096438</v>
      </c>
      <c r="BT347" s="11">
        <v>54.148939831354816</v>
      </c>
      <c r="BU347" s="11">
        <v>48.295027831688252</v>
      </c>
      <c r="BV347" s="11">
        <v>37.084877503876982</v>
      </c>
      <c r="BW347" s="11">
        <v>44.781345481155711</v>
      </c>
      <c r="BX347" s="11">
        <v>45.578635423162567</v>
      </c>
      <c r="BY347" s="11">
        <v>43.663605891450779</v>
      </c>
      <c r="BZ347" s="11">
        <v>43.605866369400125</v>
      </c>
      <c r="CA347" s="11">
        <v>51.820257598856202</v>
      </c>
      <c r="CB347" s="11">
        <v>52.396567330380648</v>
      </c>
      <c r="CC347" s="11">
        <v>55.333739078323362</v>
      </c>
      <c r="CD347" s="11">
        <v>50.01454236712928</v>
      </c>
      <c r="CE347" s="11">
        <v>60.136221713844087</v>
      </c>
      <c r="CF347" s="11">
        <v>64.230358178193896</v>
      </c>
      <c r="CG347" s="11">
        <v>70.340374339953897</v>
      </c>
      <c r="CH347" s="11">
        <v>56.330046864257454</v>
      </c>
      <c r="CI347" s="11">
        <v>69.456330550473012</v>
      </c>
      <c r="CJ347" s="11">
        <v>73.810225363424223</v>
      </c>
      <c r="CK347" s="11">
        <v>59.407758366654107</v>
      </c>
      <c r="CL347" s="11">
        <v>48.786221680283035</v>
      </c>
      <c r="CM347" s="11">
        <v>88.672224948592998</v>
      </c>
      <c r="CN347" s="11">
        <v>80.406012262640076</v>
      </c>
      <c r="CO347" s="11">
        <v>68.226687674718804</v>
      </c>
      <c r="CP347" s="11">
        <v>57.005469103947789</v>
      </c>
      <c r="CQ347" s="11">
        <v>59.862183545017785</v>
      </c>
      <c r="CR347" s="11">
        <v>56.76228213966089</v>
      </c>
      <c r="CS347" s="11">
        <v>50.068630782764437</v>
      </c>
      <c r="CT347" s="11">
        <v>39.000613596341232</v>
      </c>
      <c r="CU347" s="11">
        <v>38.571966646333514</v>
      </c>
      <c r="CV347" s="11">
        <v>34.232652614939092</v>
      </c>
      <c r="CW347" s="11">
        <v>34.741019533364046</v>
      </c>
      <c r="CX347" s="11">
        <v>28.120700926950331</v>
      </c>
      <c r="CY347" s="11">
        <v>32.048430043824702</v>
      </c>
      <c r="CZ347" s="11">
        <v>26.835964099835341</v>
      </c>
      <c r="DA347" s="11">
        <v>27.036102463416213</v>
      </c>
      <c r="DB347" s="11">
        <v>25.981978947683125</v>
      </c>
      <c r="DC347" s="11">
        <v>30.8855666177828</v>
      </c>
      <c r="DD347" s="11">
        <v>31.622332356127071</v>
      </c>
      <c r="DE347" s="11">
        <v>34.399401635999247</v>
      </c>
      <c r="DF347" s="11">
        <v>34.109051890880806</v>
      </c>
      <c r="DG347" s="11">
        <v>40.781400796658069</v>
      </c>
      <c r="DH347" s="11">
        <v>44.995710097245478</v>
      </c>
      <c r="DI347" s="11">
        <v>46.123483182534059</v>
      </c>
      <c r="DJ347" s="11">
        <v>46.606192357626611</v>
      </c>
      <c r="DK347" s="11">
        <v>52.953145187216236</v>
      </c>
      <c r="DL347" s="11">
        <v>54.3504716635967</v>
      </c>
      <c r="DM347" s="11">
        <v>47.018529447431362</v>
      </c>
      <c r="DN347" s="11">
        <v>54.849667321703002</v>
      </c>
      <c r="DO347" s="11">
        <v>61.171620958080361</v>
      </c>
      <c r="DP347" s="11">
        <v>66.271996981661658</v>
      </c>
      <c r="DQ347" s="11">
        <v>76.352701620253455</v>
      </c>
      <c r="DR347" s="11">
        <v>70.504070929912388</v>
      </c>
      <c r="DS347" s="11">
        <v>79.778368585701514</v>
      </c>
      <c r="DT347" s="11">
        <v>79.597787832145542</v>
      </c>
      <c r="DU347" s="11">
        <v>84.473462539507494</v>
      </c>
      <c r="DV347" s="11">
        <v>77.27443976898364</v>
      </c>
      <c r="DW347" s="11">
        <v>84.004940574757498</v>
      </c>
      <c r="DX347" s="11">
        <v>83.624847097143899</v>
      </c>
      <c r="DY347" s="11">
        <v>85.387076212590898</v>
      </c>
      <c r="DZ347" s="11">
        <v>68.856179824193404</v>
      </c>
      <c r="EA347" s="11">
        <v>74.422895113923985</v>
      </c>
      <c r="EB347" s="11">
        <v>75.159576158153698</v>
      </c>
      <c r="EC347" s="11">
        <v>75.245778693516797</v>
      </c>
      <c r="ED347" s="11">
        <v>62.781035606297998</v>
      </c>
      <c r="EE347" s="11">
        <v>66.07182571656702</v>
      </c>
      <c r="EF347" s="11">
        <v>67.542798124907137</v>
      </c>
      <c r="EG347" s="11">
        <v>70.228768528768285</v>
      </c>
      <c r="EH347" s="11">
        <v>58.592216077626588</v>
      </c>
      <c r="EI347" s="11">
        <v>64.08588651339231</v>
      </c>
      <c r="EJ347" s="11">
        <v>66.016526937995579</v>
      </c>
      <c r="EK347" s="11">
        <v>69.268583942377376</v>
      </c>
      <c r="EL347" s="11">
        <v>61.793183952730814</v>
      </c>
      <c r="EM347" s="11">
        <v>61.432614086618031</v>
      </c>
      <c r="EN347" s="11">
        <v>61.006859218584722</v>
      </c>
      <c r="EO347" s="11">
        <v>59.770870794124853</v>
      </c>
      <c r="EP347" s="11">
        <v>55.426659044657455</v>
      </c>
      <c r="EQ347" s="11">
        <v>84.039650031393236</v>
      </c>
      <c r="ER347" s="11">
        <v>97.411120873018461</v>
      </c>
      <c r="ES347" s="11">
        <v>120.25087730608901</v>
      </c>
      <c r="ET347" s="11">
        <v>130.74605271963887</v>
      </c>
      <c r="EU347" s="11">
        <v>145.01732885831905</v>
      </c>
      <c r="EV347" s="11">
        <v>167.27442712777926</v>
      </c>
      <c r="EW347" s="11">
        <v>219.11563608549659</v>
      </c>
      <c r="EX347" s="11">
        <v>194.7324383322476</v>
      </c>
      <c r="EY347" s="11">
        <v>174.38855623332304</v>
      </c>
      <c r="EZ347" s="11">
        <v>167.48483820792538</v>
      </c>
      <c r="FA347" s="11">
        <v>151.17068716747207</v>
      </c>
      <c r="FB347" s="11">
        <v>112.08843785200311</v>
      </c>
      <c r="FC347" s="11">
        <v>101.61968083415636</v>
      </c>
      <c r="FD347" s="11">
        <v>88.500849373956015</v>
      </c>
      <c r="FE347" s="11">
        <v>84.961512535514387</v>
      </c>
      <c r="FF347" s="11">
        <v>67.316309611694209</v>
      </c>
      <c r="FG347" s="11">
        <v>67.303675576168999</v>
      </c>
    </row>
    <row r="348" spans="2:163" x14ac:dyDescent="0.3">
      <c r="B348" s="1"/>
    </row>
    <row r="349" spans="2:163" x14ac:dyDescent="0.3">
      <c r="B349" s="1"/>
    </row>
    <row r="350" spans="2:163" x14ac:dyDescent="0.3">
      <c r="B350" s="14" t="s">
        <v>38</v>
      </c>
      <c r="DR350" s="1" t="s">
        <v>38</v>
      </c>
    </row>
    <row r="351" spans="2:163" x14ac:dyDescent="0.3">
      <c r="B351" s="14"/>
    </row>
    <row r="352" spans="2:163" x14ac:dyDescent="0.3">
      <c r="B352" s="9" t="s">
        <v>36</v>
      </c>
      <c r="C352" s="5" t="s">
        <v>45</v>
      </c>
      <c r="D352" s="5" t="s">
        <v>46</v>
      </c>
      <c r="E352" s="5" t="s">
        <v>47</v>
      </c>
      <c r="F352" s="5" t="s">
        <v>48</v>
      </c>
      <c r="G352" s="5" t="s">
        <v>49</v>
      </c>
      <c r="H352" s="5" t="s">
        <v>50</v>
      </c>
      <c r="I352" s="5" t="s">
        <v>51</v>
      </c>
      <c r="J352" s="5" t="s">
        <v>52</v>
      </c>
      <c r="K352" s="5" t="s">
        <v>53</v>
      </c>
      <c r="L352" s="5" t="s">
        <v>54</v>
      </c>
      <c r="M352" s="5" t="s">
        <v>55</v>
      </c>
      <c r="N352" s="5" t="s">
        <v>56</v>
      </c>
      <c r="O352" s="5" t="s">
        <v>57</v>
      </c>
      <c r="P352" s="5" t="s">
        <v>58</v>
      </c>
      <c r="Q352" s="5" t="s">
        <v>59</v>
      </c>
      <c r="R352" s="5" t="s">
        <v>60</v>
      </c>
      <c r="S352" s="5" t="s">
        <v>61</v>
      </c>
      <c r="T352" s="5" t="s">
        <v>62</v>
      </c>
      <c r="U352" s="5" t="s">
        <v>63</v>
      </c>
      <c r="V352" s="5" t="s">
        <v>64</v>
      </c>
      <c r="W352" s="5" t="s">
        <v>65</v>
      </c>
      <c r="X352" s="5" t="s">
        <v>66</v>
      </c>
      <c r="Y352" s="5" t="s">
        <v>67</v>
      </c>
      <c r="Z352" s="5" t="s">
        <v>68</v>
      </c>
      <c r="AA352" s="5" t="s">
        <v>69</v>
      </c>
      <c r="AB352" s="5" t="s">
        <v>70</v>
      </c>
      <c r="AC352" s="5" t="s">
        <v>71</v>
      </c>
      <c r="AD352" s="5" t="s">
        <v>72</v>
      </c>
      <c r="AE352" s="5" t="s">
        <v>73</v>
      </c>
      <c r="AF352" s="5" t="s">
        <v>74</v>
      </c>
      <c r="AG352" s="5" t="s">
        <v>75</v>
      </c>
      <c r="AH352" s="5" t="s">
        <v>76</v>
      </c>
      <c r="AI352" s="5" t="s">
        <v>77</v>
      </c>
      <c r="AJ352" s="5" t="s">
        <v>78</v>
      </c>
      <c r="AK352" s="5" t="s">
        <v>79</v>
      </c>
      <c r="AL352" s="5" t="s">
        <v>80</v>
      </c>
      <c r="AM352" s="5" t="s">
        <v>81</v>
      </c>
      <c r="AN352" s="5" t="s">
        <v>82</v>
      </c>
      <c r="AO352" s="5" t="s">
        <v>83</v>
      </c>
      <c r="AP352" s="5" t="s">
        <v>84</v>
      </c>
      <c r="AQ352" s="5" t="s">
        <v>85</v>
      </c>
      <c r="AR352" s="5" t="s">
        <v>86</v>
      </c>
      <c r="AS352" s="5" t="s">
        <v>87</v>
      </c>
      <c r="AT352" s="5" t="s">
        <v>88</v>
      </c>
      <c r="AU352" s="5" t="s">
        <v>89</v>
      </c>
      <c r="AV352" s="5" t="s">
        <v>90</v>
      </c>
      <c r="AW352" s="5" t="s">
        <v>91</v>
      </c>
      <c r="AX352" s="5" t="s">
        <v>92</v>
      </c>
      <c r="AY352" s="5" t="s">
        <v>93</v>
      </c>
      <c r="AZ352" s="5" t="s">
        <v>94</v>
      </c>
      <c r="BA352" s="5" t="s">
        <v>95</v>
      </c>
      <c r="BB352" s="5" t="s">
        <v>96</v>
      </c>
      <c r="BC352" s="5" t="s">
        <v>97</v>
      </c>
      <c r="BD352" s="5" t="s">
        <v>98</v>
      </c>
      <c r="BE352" s="5" t="s">
        <v>99</v>
      </c>
      <c r="BF352" s="5" t="s">
        <v>100</v>
      </c>
      <c r="BG352" s="5" t="s">
        <v>101</v>
      </c>
      <c r="BH352" s="5" t="s">
        <v>102</v>
      </c>
      <c r="BI352" s="5" t="s">
        <v>103</v>
      </c>
      <c r="BJ352" s="5" t="s">
        <v>104</v>
      </c>
      <c r="BK352" s="5" t="s">
        <v>105</v>
      </c>
      <c r="BL352" s="5" t="s">
        <v>106</v>
      </c>
      <c r="BM352" s="5" t="s">
        <v>107</v>
      </c>
      <c r="BN352" s="5" t="s">
        <v>108</v>
      </c>
      <c r="BO352" s="5" t="s">
        <v>109</v>
      </c>
      <c r="BP352" s="5" t="s">
        <v>110</v>
      </c>
      <c r="BQ352" s="5" t="s">
        <v>111</v>
      </c>
      <c r="BR352" s="5" t="s">
        <v>112</v>
      </c>
      <c r="BS352" s="5" t="s">
        <v>113</v>
      </c>
      <c r="BT352" s="5" t="s">
        <v>114</v>
      </c>
      <c r="BU352" s="5" t="s">
        <v>115</v>
      </c>
      <c r="BV352" s="5" t="s">
        <v>116</v>
      </c>
      <c r="BW352" s="5" t="s">
        <v>117</v>
      </c>
      <c r="BX352" s="5" t="s">
        <v>118</v>
      </c>
      <c r="BY352" s="5" t="s">
        <v>119</v>
      </c>
      <c r="BZ352" s="5" t="s">
        <v>120</v>
      </c>
      <c r="CA352" s="5" t="s">
        <v>121</v>
      </c>
      <c r="CB352" s="5" t="s">
        <v>122</v>
      </c>
      <c r="CC352" s="5" t="s">
        <v>123</v>
      </c>
      <c r="CD352" s="5" t="s">
        <v>124</v>
      </c>
      <c r="CE352" s="5" t="s">
        <v>125</v>
      </c>
      <c r="CF352" s="5" t="s">
        <v>126</v>
      </c>
      <c r="CG352" s="5" t="s">
        <v>127</v>
      </c>
      <c r="CH352" s="5" t="s">
        <v>128</v>
      </c>
      <c r="CI352" s="5" t="s">
        <v>129</v>
      </c>
      <c r="CJ352" s="5" t="s">
        <v>130</v>
      </c>
      <c r="CK352" s="5" t="s">
        <v>131</v>
      </c>
      <c r="CL352" s="5" t="s">
        <v>132</v>
      </c>
      <c r="CM352" s="5" t="s">
        <v>133</v>
      </c>
      <c r="CN352" s="5" t="s">
        <v>134</v>
      </c>
      <c r="CO352" s="5" t="s">
        <v>135</v>
      </c>
      <c r="CP352" s="5" t="s">
        <v>136</v>
      </c>
      <c r="CQ352" s="5" t="s">
        <v>137</v>
      </c>
      <c r="CR352" s="5" t="s">
        <v>138</v>
      </c>
      <c r="CS352" s="5" t="s">
        <v>139</v>
      </c>
      <c r="CT352" s="5" t="s">
        <v>140</v>
      </c>
      <c r="CU352" s="5" t="s">
        <v>141</v>
      </c>
      <c r="CV352" s="5" t="s">
        <v>142</v>
      </c>
      <c r="CW352" s="5" t="s">
        <v>143</v>
      </c>
      <c r="CX352" s="5" t="s">
        <v>144</v>
      </c>
      <c r="CY352" s="5" t="s">
        <v>145</v>
      </c>
      <c r="CZ352" s="5" t="s">
        <v>146</v>
      </c>
      <c r="DA352" s="5" t="s">
        <v>147</v>
      </c>
      <c r="DB352" s="5" t="s">
        <v>148</v>
      </c>
      <c r="DC352" s="5" t="s">
        <v>149</v>
      </c>
      <c r="DD352" s="5" t="s">
        <v>150</v>
      </c>
      <c r="DE352" s="5" t="s">
        <v>151</v>
      </c>
      <c r="DF352" s="5" t="s">
        <v>152</v>
      </c>
      <c r="DG352" s="5" t="s">
        <v>153</v>
      </c>
      <c r="DH352" s="5" t="s">
        <v>154</v>
      </c>
      <c r="DI352" s="5" t="s">
        <v>155</v>
      </c>
      <c r="DJ352" s="5" t="s">
        <v>156</v>
      </c>
      <c r="DK352" s="5" t="s">
        <v>157</v>
      </c>
      <c r="DL352" s="5" t="s">
        <v>158</v>
      </c>
      <c r="DM352" s="5" t="s">
        <v>159</v>
      </c>
      <c r="DN352" s="5" t="s">
        <v>160</v>
      </c>
      <c r="DO352" s="5" t="s">
        <v>161</v>
      </c>
      <c r="DP352" s="5" t="s">
        <v>162</v>
      </c>
      <c r="DQ352" s="5" t="s">
        <v>163</v>
      </c>
      <c r="DR352" s="5" t="s">
        <v>164</v>
      </c>
      <c r="DS352" s="5" t="s">
        <v>165</v>
      </c>
      <c r="DT352" s="5" t="s">
        <v>166</v>
      </c>
      <c r="DU352" s="5" t="s">
        <v>167</v>
      </c>
      <c r="DV352" s="5" t="s">
        <v>168</v>
      </c>
      <c r="DW352" s="5" t="s">
        <v>169</v>
      </c>
      <c r="DX352" s="5" t="s">
        <v>170</v>
      </c>
      <c r="DY352" s="5" t="s">
        <v>171</v>
      </c>
      <c r="DZ352" s="5" t="s">
        <v>172</v>
      </c>
      <c r="EA352" s="5" t="s">
        <v>173</v>
      </c>
      <c r="EB352" s="5" t="s">
        <v>174</v>
      </c>
      <c r="EC352" s="5" t="s">
        <v>175</v>
      </c>
      <c r="ED352" s="5" t="s">
        <v>176</v>
      </c>
      <c r="EE352" s="5" t="s">
        <v>177</v>
      </c>
      <c r="EF352" s="5" t="s">
        <v>178</v>
      </c>
      <c r="EG352" s="5" t="s">
        <v>179</v>
      </c>
      <c r="EH352" s="5" t="s">
        <v>180</v>
      </c>
      <c r="EI352" s="5" t="s">
        <v>181</v>
      </c>
      <c r="EJ352" s="5" t="s">
        <v>182</v>
      </c>
      <c r="EK352" s="5" t="s">
        <v>187</v>
      </c>
      <c r="EL352" s="5" t="s">
        <v>188</v>
      </c>
      <c r="EM352" s="5" t="s">
        <v>189</v>
      </c>
      <c r="EN352" s="5" t="s">
        <v>192</v>
      </c>
      <c r="EO352" s="5" t="s">
        <v>193</v>
      </c>
      <c r="EP352" s="5" t="s">
        <v>194</v>
      </c>
      <c r="EQ352" s="5" t="s">
        <v>195</v>
      </c>
      <c r="ER352" s="5" t="s">
        <v>196</v>
      </c>
      <c r="ES352" s="5" t="s">
        <v>197</v>
      </c>
      <c r="ET352" s="5" t="s">
        <v>198</v>
      </c>
      <c r="EU352" s="5" t="s">
        <v>199</v>
      </c>
      <c r="EV352" s="5" t="s">
        <v>200</v>
      </c>
      <c r="EW352" s="5" t="s">
        <v>202</v>
      </c>
      <c r="EX352" s="5" t="s">
        <v>203</v>
      </c>
      <c r="EY352" s="5" t="s">
        <v>204</v>
      </c>
      <c r="EZ352" s="5" t="s">
        <v>205</v>
      </c>
      <c r="FA352" s="5" t="s">
        <v>208</v>
      </c>
      <c r="FB352" s="5" t="s">
        <v>238</v>
      </c>
      <c r="FC352" s="5" t="s">
        <v>239</v>
      </c>
      <c r="FD352" s="5" t="s">
        <v>241</v>
      </c>
      <c r="FE352" s="5" t="s">
        <v>244</v>
      </c>
      <c r="FF352" s="5" t="s">
        <v>245</v>
      </c>
      <c r="FG352" s="5" t="s">
        <v>246</v>
      </c>
    </row>
    <row r="353" spans="2:163" x14ac:dyDescent="0.3">
      <c r="B353" s="1" t="s">
        <v>34</v>
      </c>
      <c r="CM353" s="10">
        <v>16.444322069982288</v>
      </c>
      <c r="CN353" s="10">
        <v>16.454134870308891</v>
      </c>
      <c r="CO353" s="10">
        <v>16.377326482013519</v>
      </c>
      <c r="CP353" s="10">
        <v>16.500904716147538</v>
      </c>
      <c r="CQ353" s="10">
        <v>16.391568763057712</v>
      </c>
      <c r="CR353" s="10">
        <v>16.784411083312079</v>
      </c>
      <c r="CS353" s="10">
        <v>17.386387415428981</v>
      </c>
      <c r="CT353" s="10">
        <v>17.772752340036266</v>
      </c>
      <c r="CU353" s="10">
        <v>19.052771959973359</v>
      </c>
      <c r="CV353" s="10">
        <v>19.59185273374052</v>
      </c>
      <c r="CW353" s="10">
        <v>19.516257486623651</v>
      </c>
      <c r="CX353" s="10">
        <v>19.756858831408984</v>
      </c>
      <c r="CY353" s="10">
        <v>19.636451891355165</v>
      </c>
      <c r="CZ353" s="10">
        <v>19.97420528767805</v>
      </c>
      <c r="DA353" s="10">
        <v>20.419954897595147</v>
      </c>
      <c r="DB353" s="10">
        <v>20.660674197660871</v>
      </c>
      <c r="DC353" s="10">
        <v>20.764574830729661</v>
      </c>
      <c r="DD353" s="10">
        <v>21.092693188145461</v>
      </c>
      <c r="DE353" s="10">
        <v>21.311921138666346</v>
      </c>
      <c r="DF353" s="10">
        <v>22.214015079060161</v>
      </c>
      <c r="DG353" s="10">
        <v>22.79004187162877</v>
      </c>
      <c r="DH353" s="10">
        <v>23.813893984434863</v>
      </c>
      <c r="DI353" s="10">
        <v>23.749045969553737</v>
      </c>
      <c r="DJ353" s="10">
        <v>24.41462344410392</v>
      </c>
      <c r="DK353" s="10">
        <v>29.901215744962318</v>
      </c>
      <c r="DL353" s="10">
        <v>30.156333002938034</v>
      </c>
      <c r="DM353" s="10">
        <v>30.766337281216664</v>
      </c>
      <c r="DN353" s="10">
        <v>31.131864519544749</v>
      </c>
      <c r="DO353" s="10">
        <v>31.948918879251604</v>
      </c>
      <c r="DP353" s="10">
        <v>33.079067710638562</v>
      </c>
      <c r="DQ353" s="10">
        <v>33.737433055731287</v>
      </c>
      <c r="DR353" s="10">
        <v>34.036927588152373</v>
      </c>
      <c r="DS353" s="10">
        <v>34.303375630914346</v>
      </c>
      <c r="DT353" s="10">
        <v>34.534013271234564</v>
      </c>
      <c r="DU353" s="10">
        <v>34.267081449003136</v>
      </c>
      <c r="DV353" s="10">
        <v>33.907080889854001</v>
      </c>
      <c r="DW353" s="10">
        <v>33.63110594115782</v>
      </c>
      <c r="DX353" s="10">
        <v>34.08315553292848</v>
      </c>
      <c r="DY353" s="10">
        <v>33.870694720193868</v>
      </c>
      <c r="DZ353" s="10">
        <v>33.696884130161529</v>
      </c>
      <c r="EA353" s="10">
        <v>33.344721421079868</v>
      </c>
      <c r="EB353" s="10">
        <v>33.176032042845279</v>
      </c>
      <c r="EC353" s="10">
        <v>33.090040122127981</v>
      </c>
      <c r="ED353" s="10">
        <v>33.628377193916911</v>
      </c>
      <c r="EE353" s="10">
        <v>33.948393116058497</v>
      </c>
      <c r="EF353" s="10">
        <v>33.742295977087075</v>
      </c>
      <c r="EG353" s="10">
        <v>33.400161936607127</v>
      </c>
      <c r="EH353" s="10">
        <v>33.037226747833017</v>
      </c>
      <c r="EI353" s="10">
        <v>32.734543404530712</v>
      </c>
      <c r="EJ353" s="10">
        <v>32.408394178878261</v>
      </c>
      <c r="EK353" s="10">
        <v>32.216160944825631</v>
      </c>
      <c r="EL353" s="10">
        <v>31.749867355905597</v>
      </c>
      <c r="EM353" s="10">
        <v>31.573515652496649</v>
      </c>
      <c r="EN353" s="10">
        <v>31.135701610165299</v>
      </c>
      <c r="EO353" s="10">
        <v>30.888515176783887</v>
      </c>
      <c r="EP353" s="10">
        <v>31.395722367146817</v>
      </c>
      <c r="EQ353" s="10">
        <v>32.026468729436253</v>
      </c>
      <c r="ER353" s="10">
        <v>30.310931372149742</v>
      </c>
      <c r="ES353" s="10">
        <v>30.923465042764263</v>
      </c>
      <c r="ET353" s="10">
        <v>31.87324111049044</v>
      </c>
      <c r="EU353" s="10">
        <v>32.815375426310666</v>
      </c>
      <c r="EV353" s="10">
        <v>34.48143623642752</v>
      </c>
      <c r="EW353" s="10">
        <v>35.643632764393743</v>
      </c>
      <c r="EX353" s="10">
        <v>36.400401311207204</v>
      </c>
      <c r="EY353" s="10">
        <v>37.013354020387631</v>
      </c>
      <c r="EZ353" s="10">
        <v>37.61823930445464</v>
      </c>
      <c r="FA353" s="10">
        <v>37.68856556511539</v>
      </c>
      <c r="FB353" s="10">
        <v>37.471084665950208</v>
      </c>
      <c r="FC353" s="10">
        <v>36.633025366230449</v>
      </c>
      <c r="FD353" s="10">
        <v>35.732709168134946</v>
      </c>
      <c r="FE353" s="10">
        <v>34.939750785885629</v>
      </c>
      <c r="FF353" s="10">
        <v>34.486758648622406</v>
      </c>
      <c r="FG353" s="10">
        <v>33.6408219650775</v>
      </c>
    </row>
    <row r="354" spans="2:163" x14ac:dyDescent="0.3">
      <c r="B354" s="1" t="s">
        <v>37</v>
      </c>
      <c r="CM354" s="11">
        <v>19.336680986240598</v>
      </c>
      <c r="CN354" s="11">
        <v>19.488502682045091</v>
      </c>
      <c r="CO354" s="11">
        <v>19.28132351441193</v>
      </c>
      <c r="CP354" s="11">
        <v>20.328669310210795</v>
      </c>
      <c r="CQ354" s="11">
        <v>20.477138324902107</v>
      </c>
      <c r="CR354" s="11">
        <v>20.717442899972717</v>
      </c>
      <c r="CS354" s="11">
        <v>19.878641264628801</v>
      </c>
      <c r="CT354" s="11">
        <v>19.493583086110508</v>
      </c>
      <c r="CU354" s="11">
        <v>19.169431116980697</v>
      </c>
      <c r="CV354" s="11">
        <v>19.44178685929116</v>
      </c>
      <c r="CW354" s="11">
        <v>19.094786636607346</v>
      </c>
      <c r="CX354" s="11">
        <v>18.526796336791133</v>
      </c>
      <c r="CY354" s="11">
        <v>19.05790863283789</v>
      </c>
      <c r="CZ354" s="11">
        <v>20.184732227223577</v>
      </c>
      <c r="DA354" s="11">
        <v>19.588513539832494</v>
      </c>
      <c r="DB354" s="11">
        <v>20.239990775012544</v>
      </c>
      <c r="DC354" s="11">
        <v>19.721318824919958</v>
      </c>
      <c r="DD354" s="11">
        <v>20.020511851777371</v>
      </c>
      <c r="DE354" s="11">
        <v>20.155657013945817</v>
      </c>
      <c r="DF354" s="11">
        <v>21.012896274161331</v>
      </c>
      <c r="DG354" s="11">
        <v>21.116884840727785</v>
      </c>
      <c r="DH354" s="11">
        <v>21.065029596163335</v>
      </c>
      <c r="DI354" s="11">
        <v>21.151501062082506</v>
      </c>
      <c r="DJ354" s="11">
        <v>21.761956744283399</v>
      </c>
      <c r="DK354" s="11">
        <v>24.276638108181675</v>
      </c>
      <c r="DL354" s="11">
        <v>23.845951622819896</v>
      </c>
      <c r="DM354" s="11">
        <v>23.947141125502945</v>
      </c>
      <c r="DN354" s="11">
        <v>24.215783080360396</v>
      </c>
      <c r="DO354" s="11">
        <v>24.821749833393742</v>
      </c>
      <c r="DP354" s="11">
        <v>24.938811251131799</v>
      </c>
      <c r="DQ354" s="11">
        <v>25.032249399752892</v>
      </c>
      <c r="DR354" s="11">
        <v>25.09450008291018</v>
      </c>
      <c r="DS354" s="11">
        <v>25.21884639450052</v>
      </c>
      <c r="DT354" s="11">
        <v>25.213666895672489</v>
      </c>
      <c r="DU354" s="11">
        <v>25.127838488509884</v>
      </c>
      <c r="DV354" s="11">
        <v>25.080305240531349</v>
      </c>
      <c r="DW354" s="11">
        <v>25.211567428423482</v>
      </c>
      <c r="DX354" s="11">
        <v>25.748700932793035</v>
      </c>
      <c r="DY354" s="11">
        <v>26.147265241941536</v>
      </c>
      <c r="DZ354" s="11">
        <v>26.527859774048796</v>
      </c>
      <c r="EA354" s="11">
        <v>26.154355032197934</v>
      </c>
      <c r="EB354" s="11">
        <v>26.191457591658139</v>
      </c>
      <c r="EC354" s="11">
        <v>26.577176875652658</v>
      </c>
      <c r="ED354" s="11">
        <v>27.416297009288783</v>
      </c>
      <c r="EE354" s="11">
        <v>27.349175661327724</v>
      </c>
      <c r="EF354" s="11">
        <v>27.493631853252353</v>
      </c>
      <c r="EG354" s="11">
        <v>27.604762743244283</v>
      </c>
      <c r="EH354" s="11">
        <v>27.5151729738486</v>
      </c>
      <c r="EI354" s="11">
        <v>27.340747170173934</v>
      </c>
      <c r="EJ354" s="11">
        <v>27.613306829117029</v>
      </c>
      <c r="EK354" s="11">
        <v>27.373178366068483</v>
      </c>
      <c r="EL354" s="11">
        <v>27.183247566736885</v>
      </c>
      <c r="EM354" s="11">
        <v>27.110543297993679</v>
      </c>
      <c r="EN354" s="11">
        <v>27.125955182198002</v>
      </c>
      <c r="EO354" s="11">
        <v>27.400299805755612</v>
      </c>
      <c r="EP354" s="11">
        <v>27.998181455637454</v>
      </c>
      <c r="EQ354" s="11">
        <v>26.752168122586657</v>
      </c>
      <c r="ER354" s="11">
        <v>26.42253542612643</v>
      </c>
      <c r="ES354" s="11">
        <v>27.635830136840671</v>
      </c>
      <c r="ET354" s="11">
        <v>28.441530877300004</v>
      </c>
      <c r="EU354" s="11">
        <v>29.672298742075725</v>
      </c>
      <c r="EV354" s="11">
        <v>30.904395166569682</v>
      </c>
      <c r="EW354" s="11">
        <v>31.254185365293374</v>
      </c>
      <c r="EX354" s="11">
        <v>31.532330764714256</v>
      </c>
      <c r="EY354" s="11">
        <v>31.3307618106343</v>
      </c>
      <c r="EZ354" s="11">
        <v>31.490631241171556</v>
      </c>
      <c r="FA354" s="11">
        <v>31.095317699379375</v>
      </c>
      <c r="FB354" s="11">
        <v>30.984079114887269</v>
      </c>
      <c r="FC354" s="11">
        <v>29.963357966413483</v>
      </c>
      <c r="FD354" s="11">
        <v>29.60492641610265</v>
      </c>
      <c r="FE354" s="11">
        <v>28.929578166607506</v>
      </c>
      <c r="FF354" s="11">
        <v>28.621696086352603</v>
      </c>
      <c r="FG354" s="11">
        <v>27.915473114817395</v>
      </c>
    </row>
    <row r="355" spans="2:163" x14ac:dyDescent="0.3">
      <c r="B355" s="1"/>
      <c r="CM355" s="11"/>
      <c r="CN355" s="11"/>
      <c r="CO355" s="11"/>
      <c r="CP355" s="11"/>
      <c r="CQ355" s="11"/>
      <c r="CR355" s="11"/>
      <c r="CS355" s="11"/>
      <c r="CT355" s="11"/>
      <c r="CU355" s="11"/>
      <c r="CV355" s="11"/>
      <c r="CW355" s="11"/>
      <c r="CX355" s="11"/>
      <c r="CY355" s="11"/>
      <c r="CZ355" s="11"/>
      <c r="DA355" s="11"/>
      <c r="DB355" s="11"/>
      <c r="DC355" s="11"/>
      <c r="DD355" s="11"/>
      <c r="DE355" s="11"/>
      <c r="DF355" s="11"/>
      <c r="DG355" s="11"/>
      <c r="DH355" s="11"/>
      <c r="DI355" s="11"/>
      <c r="DJ355" s="11"/>
      <c r="DK355" s="11"/>
      <c r="DL355" s="11"/>
      <c r="DM355" s="11"/>
      <c r="DN355" s="11"/>
      <c r="DO355" s="11"/>
      <c r="DP355" s="11"/>
      <c r="DQ355" s="11"/>
      <c r="DR355" s="11"/>
      <c r="DS355" s="11"/>
      <c r="DT355" s="11"/>
      <c r="DU355" s="11"/>
      <c r="DV355" s="11"/>
      <c r="DW355" s="11"/>
      <c r="DX355" s="11"/>
      <c r="DY355" s="11"/>
      <c r="DZ355" s="11"/>
      <c r="EA355" s="11"/>
      <c r="EB355" s="11"/>
      <c r="EC355" s="11"/>
      <c r="ED355" s="11"/>
      <c r="EE355" s="11"/>
      <c r="EF355" s="11"/>
      <c r="EG355" s="11"/>
      <c r="EH355" s="11"/>
      <c r="EI355" s="11"/>
      <c r="EJ355" s="11"/>
      <c r="EK355" s="11"/>
      <c r="EL355" s="11"/>
      <c r="EM355" s="11"/>
      <c r="EN355" s="11"/>
      <c r="EO355" s="11"/>
      <c r="EP355" s="11"/>
      <c r="EQ355" s="11"/>
      <c r="ER355" s="11"/>
      <c r="ES355" s="11"/>
      <c r="ET355" s="11"/>
      <c r="EU355" s="11"/>
      <c r="EV355" s="11"/>
      <c r="EW355" s="11"/>
      <c r="EX355" s="11"/>
      <c r="EY355" s="11"/>
      <c r="EZ355" s="11"/>
      <c r="FA355" s="11"/>
      <c r="FB355" s="11"/>
      <c r="FC355" s="11"/>
      <c r="FD355" s="11"/>
      <c r="FE355" s="11"/>
      <c r="FF355" s="11"/>
      <c r="FG355" s="11"/>
    </row>
    <row r="356" spans="2:163" x14ac:dyDescent="0.3">
      <c r="B356" s="1"/>
      <c r="CM356" s="11"/>
      <c r="CN356" s="11"/>
      <c r="CO356" s="11"/>
      <c r="CP356" s="11"/>
      <c r="CQ356" s="11"/>
      <c r="CR356" s="11"/>
      <c r="CS356" s="11"/>
      <c r="CT356" s="11"/>
      <c r="CU356" s="11"/>
      <c r="CV356" s="11"/>
      <c r="CW356" s="11"/>
      <c r="CX356" s="11"/>
      <c r="CY356" s="11"/>
      <c r="CZ356" s="11"/>
      <c r="DA356" s="11"/>
      <c r="DB356" s="11"/>
      <c r="DC356" s="11"/>
      <c r="DD356" s="11"/>
      <c r="DE356" s="11"/>
      <c r="DF356" s="11"/>
      <c r="DG356" s="11"/>
      <c r="DH356" s="11"/>
      <c r="DI356" s="11"/>
      <c r="DJ356" s="11"/>
      <c r="DK356" s="11"/>
      <c r="DL356" s="11"/>
      <c r="DM356" s="11"/>
      <c r="DN356" s="11"/>
      <c r="DO356" s="11"/>
      <c r="DP356" s="11"/>
      <c r="DQ356" s="11"/>
      <c r="DR356" s="11"/>
      <c r="DS356" s="11"/>
      <c r="DT356" s="11"/>
      <c r="DU356" s="11"/>
      <c r="DV356" s="11"/>
      <c r="DW356" s="11"/>
      <c r="DX356" s="11"/>
      <c r="DY356" s="11"/>
      <c r="DZ356" s="11"/>
      <c r="EA356" s="11"/>
      <c r="EB356" s="11"/>
      <c r="EC356" s="11"/>
      <c r="ED356" s="11"/>
      <c r="EE356" s="11"/>
      <c r="EF356" s="11"/>
      <c r="EG356" s="11"/>
      <c r="EH356" s="11"/>
      <c r="EI356" s="11"/>
      <c r="EJ356" s="11"/>
      <c r="EK356" s="11"/>
      <c r="EL356" s="11"/>
      <c r="EM356" s="11"/>
      <c r="EN356" s="11"/>
      <c r="EO356" s="11"/>
      <c r="EP356" s="11"/>
      <c r="EQ356" s="11"/>
      <c r="ER356" s="11"/>
      <c r="ES356" s="11"/>
      <c r="ET356" s="11"/>
      <c r="EU356" s="11"/>
      <c r="EV356" s="11"/>
      <c r="EW356" s="11"/>
      <c r="EX356" s="11"/>
      <c r="EY356" s="11"/>
      <c r="EZ356" s="11"/>
      <c r="FA356" s="11"/>
      <c r="FB356" s="11"/>
      <c r="FC356" s="11"/>
      <c r="FD356" s="11"/>
      <c r="FE356" s="11"/>
      <c r="FF356" s="11"/>
      <c r="FG356" s="11"/>
    </row>
    <row r="357" spans="2:163" x14ac:dyDescent="0.3">
      <c r="B357" s="31" t="s">
        <v>209</v>
      </c>
      <c r="CM357" s="11"/>
      <c r="CN357" s="11"/>
      <c r="CO357" s="11"/>
      <c r="CP357" s="11"/>
      <c r="CQ357" s="11"/>
      <c r="CR357" s="11"/>
      <c r="CS357" s="11"/>
      <c r="CT357" s="11"/>
      <c r="CU357" s="11"/>
      <c r="CV357" s="11"/>
      <c r="CW357" s="11"/>
      <c r="CX357" s="11"/>
      <c r="CY357" s="11"/>
      <c r="CZ357" s="11"/>
      <c r="DA357" s="11"/>
      <c r="DB357" s="11"/>
      <c r="DC357" s="11"/>
      <c r="DD357" s="11"/>
      <c r="DE357" s="11"/>
      <c r="DF357" s="11"/>
      <c r="DG357" s="11"/>
      <c r="DH357" s="11"/>
      <c r="DI357" s="11"/>
      <c r="DJ357" s="11"/>
      <c r="DK357" s="11"/>
      <c r="DL357" s="11"/>
      <c r="DM357" s="11"/>
      <c r="DN357" s="11"/>
      <c r="DO357" s="11"/>
      <c r="DP357" s="11"/>
      <c r="DQ357" s="11"/>
      <c r="DR357" s="10" t="s">
        <v>209</v>
      </c>
      <c r="DS357" s="11"/>
      <c r="DT357" s="11"/>
      <c r="DU357" s="11"/>
      <c r="DV357" s="11"/>
      <c r="DW357" s="11"/>
      <c r="DX357" s="11"/>
      <c r="DY357" s="11"/>
      <c r="DZ357" s="11"/>
      <c r="EA357" s="11"/>
      <c r="EB357" s="11"/>
      <c r="EC357" s="11"/>
      <c r="ED357" s="11"/>
      <c r="EE357" s="11"/>
      <c r="EF357" s="11"/>
      <c r="EG357" s="11"/>
      <c r="EH357" s="11"/>
      <c r="EI357" s="11"/>
      <c r="EJ357" s="11"/>
      <c r="EK357" s="11"/>
      <c r="EL357" s="11"/>
      <c r="EM357" s="11"/>
      <c r="EN357" s="11"/>
      <c r="EO357" s="11"/>
      <c r="EP357" s="11"/>
      <c r="EQ357" s="11"/>
      <c r="ER357" s="11"/>
      <c r="ES357" s="11"/>
      <c r="ET357" s="11"/>
      <c r="EU357" s="11"/>
      <c r="EV357" s="11"/>
      <c r="EW357" s="11"/>
      <c r="EX357" s="11"/>
      <c r="EY357" s="11"/>
      <c r="EZ357" s="11"/>
      <c r="FA357" s="11"/>
      <c r="FB357" s="11"/>
      <c r="FC357" s="11"/>
      <c r="FD357" s="11"/>
      <c r="FE357" s="11"/>
      <c r="FF357" s="11"/>
      <c r="FG357" s="11"/>
    </row>
    <row r="358" spans="2:163" x14ac:dyDescent="0.3">
      <c r="B358" s="22"/>
      <c r="CM358" s="11"/>
      <c r="CN358" s="11"/>
      <c r="CO358" s="11"/>
      <c r="CP358" s="11"/>
      <c r="CQ358" s="11"/>
      <c r="CR358" s="11"/>
      <c r="CS358" s="11"/>
      <c r="CT358" s="11"/>
      <c r="CU358" s="11"/>
      <c r="CV358" s="11"/>
      <c r="CW358" s="11"/>
      <c r="CX358" s="11"/>
      <c r="CY358" s="11"/>
      <c r="CZ358" s="11"/>
      <c r="DA358" s="11"/>
      <c r="DB358" s="11"/>
      <c r="DC358" s="11"/>
      <c r="DD358" s="11"/>
      <c r="DE358" s="11"/>
      <c r="DF358" s="11"/>
      <c r="DG358" s="11"/>
      <c r="DH358" s="11"/>
      <c r="DI358" s="11"/>
      <c r="DJ358" s="11"/>
      <c r="DK358" s="11"/>
      <c r="DL358" s="11"/>
      <c r="DM358" s="11"/>
      <c r="DN358" s="11"/>
      <c r="DO358" s="11"/>
      <c r="DP358" s="11"/>
      <c r="DQ358" s="11"/>
      <c r="DR358" s="11"/>
      <c r="DS358" s="11"/>
      <c r="DT358" s="11"/>
      <c r="DU358" s="11"/>
      <c r="DV358" s="11"/>
      <c r="DW358" s="11"/>
      <c r="DX358" s="11"/>
      <c r="DY358" s="11"/>
      <c r="DZ358" s="11"/>
      <c r="EA358" s="11"/>
      <c r="EB358" s="11"/>
      <c r="EC358" s="11"/>
      <c r="ED358" s="11"/>
      <c r="EE358" s="11"/>
      <c r="EF358" s="11"/>
      <c r="EG358" s="11"/>
      <c r="EH358" s="11"/>
      <c r="EI358" s="11"/>
      <c r="EJ358" s="11"/>
      <c r="EK358" s="11"/>
      <c r="EL358" s="11"/>
      <c r="EM358" s="11"/>
      <c r="EN358" s="11"/>
      <c r="EO358" s="11"/>
      <c r="EP358" s="11"/>
      <c r="EQ358" s="11"/>
      <c r="ER358" s="11"/>
      <c r="ES358" s="11"/>
      <c r="ET358" s="11"/>
      <c r="EU358" s="11"/>
      <c r="EV358" s="11"/>
      <c r="EW358" s="11"/>
      <c r="EX358" s="11"/>
      <c r="EY358" s="11"/>
      <c r="EZ358" s="11"/>
      <c r="FA358" s="11"/>
      <c r="FB358" s="11"/>
      <c r="FC358" s="11"/>
      <c r="FD358" s="11"/>
      <c r="FE358" s="11"/>
      <c r="FF358" s="11"/>
      <c r="FG358" s="11"/>
    </row>
    <row r="359" spans="2:163" x14ac:dyDescent="0.3">
      <c r="B359" s="32" t="s">
        <v>36</v>
      </c>
      <c r="C359" s="5" t="s">
        <v>45</v>
      </c>
      <c r="D359" s="5" t="s">
        <v>46</v>
      </c>
      <c r="E359" s="5" t="s">
        <v>47</v>
      </c>
      <c r="F359" s="5" t="s">
        <v>48</v>
      </c>
      <c r="G359" s="5" t="s">
        <v>49</v>
      </c>
      <c r="H359" s="5" t="s">
        <v>50</v>
      </c>
      <c r="I359" s="5" t="s">
        <v>51</v>
      </c>
      <c r="J359" s="5" t="s">
        <v>52</v>
      </c>
      <c r="K359" s="5" t="s">
        <v>53</v>
      </c>
      <c r="L359" s="5" t="s">
        <v>54</v>
      </c>
      <c r="M359" s="5" t="s">
        <v>55</v>
      </c>
      <c r="N359" s="5" t="s">
        <v>56</v>
      </c>
      <c r="O359" s="5" t="s">
        <v>57</v>
      </c>
      <c r="P359" s="5" t="s">
        <v>58</v>
      </c>
      <c r="Q359" s="5" t="s">
        <v>59</v>
      </c>
      <c r="R359" s="5" t="s">
        <v>60</v>
      </c>
      <c r="S359" s="5" t="s">
        <v>61</v>
      </c>
      <c r="T359" s="5" t="s">
        <v>62</v>
      </c>
      <c r="U359" s="5" t="s">
        <v>63</v>
      </c>
      <c r="V359" s="5" t="s">
        <v>64</v>
      </c>
      <c r="W359" s="5" t="s">
        <v>65</v>
      </c>
      <c r="X359" s="5" t="s">
        <v>66</v>
      </c>
      <c r="Y359" s="5" t="s">
        <v>67</v>
      </c>
      <c r="Z359" s="5" t="s">
        <v>68</v>
      </c>
      <c r="AA359" s="5" t="s">
        <v>69</v>
      </c>
      <c r="AB359" s="5" t="s">
        <v>70</v>
      </c>
      <c r="AC359" s="5" t="s">
        <v>71</v>
      </c>
      <c r="AD359" s="5" t="s">
        <v>72</v>
      </c>
      <c r="AE359" s="5" t="s">
        <v>73</v>
      </c>
      <c r="AF359" s="5" t="s">
        <v>74</v>
      </c>
      <c r="AG359" s="5" t="s">
        <v>75</v>
      </c>
      <c r="AH359" s="5" t="s">
        <v>76</v>
      </c>
      <c r="AI359" s="5" t="s">
        <v>77</v>
      </c>
      <c r="AJ359" s="5" t="s">
        <v>78</v>
      </c>
      <c r="AK359" s="5" t="s">
        <v>79</v>
      </c>
      <c r="AL359" s="5" t="s">
        <v>80</v>
      </c>
      <c r="AM359" s="5" t="s">
        <v>81</v>
      </c>
      <c r="AN359" s="5" t="s">
        <v>82</v>
      </c>
      <c r="AO359" s="5" t="s">
        <v>83</v>
      </c>
      <c r="AP359" s="5" t="s">
        <v>84</v>
      </c>
      <c r="AQ359" s="5" t="s">
        <v>85</v>
      </c>
      <c r="AR359" s="5" t="s">
        <v>86</v>
      </c>
      <c r="AS359" s="5" t="s">
        <v>87</v>
      </c>
      <c r="AT359" s="5" t="s">
        <v>88</v>
      </c>
      <c r="AU359" s="5" t="s">
        <v>89</v>
      </c>
      <c r="AV359" s="5" t="s">
        <v>90</v>
      </c>
      <c r="AW359" s="5" t="s">
        <v>91</v>
      </c>
      <c r="AX359" s="5" t="s">
        <v>92</v>
      </c>
      <c r="AY359" s="5" t="s">
        <v>93</v>
      </c>
      <c r="AZ359" s="5" t="s">
        <v>94</v>
      </c>
      <c r="BA359" s="5" t="s">
        <v>95</v>
      </c>
      <c r="BB359" s="5" t="s">
        <v>96</v>
      </c>
      <c r="BC359" s="5" t="s">
        <v>97</v>
      </c>
      <c r="BD359" s="5" t="s">
        <v>98</v>
      </c>
      <c r="BE359" s="5" t="s">
        <v>99</v>
      </c>
      <c r="BF359" s="5" t="s">
        <v>100</v>
      </c>
      <c r="BG359" s="5" t="s">
        <v>101</v>
      </c>
      <c r="BH359" s="5" t="s">
        <v>102</v>
      </c>
      <c r="BI359" s="5" t="s">
        <v>103</v>
      </c>
      <c r="BJ359" s="5" t="s">
        <v>104</v>
      </c>
      <c r="BK359" s="5" t="s">
        <v>105</v>
      </c>
      <c r="BL359" s="5" t="s">
        <v>106</v>
      </c>
      <c r="BM359" s="5" t="s">
        <v>107</v>
      </c>
      <c r="BN359" s="5" t="s">
        <v>108</v>
      </c>
      <c r="BO359" s="5" t="s">
        <v>109</v>
      </c>
      <c r="BP359" s="5" t="s">
        <v>110</v>
      </c>
      <c r="BQ359" s="5" t="s">
        <v>111</v>
      </c>
      <c r="BR359" s="5" t="s">
        <v>112</v>
      </c>
      <c r="BS359" s="5" t="s">
        <v>113</v>
      </c>
      <c r="BT359" s="5" t="s">
        <v>114</v>
      </c>
      <c r="BU359" s="5" t="s">
        <v>115</v>
      </c>
      <c r="BV359" s="5" t="s">
        <v>116</v>
      </c>
      <c r="BW359" s="5" t="s">
        <v>117</v>
      </c>
      <c r="BX359" s="5" t="s">
        <v>118</v>
      </c>
      <c r="BY359" s="5" t="s">
        <v>119</v>
      </c>
      <c r="BZ359" s="5" t="s">
        <v>120</v>
      </c>
      <c r="CA359" s="5" t="s">
        <v>121</v>
      </c>
      <c r="CB359" s="5" t="s">
        <v>122</v>
      </c>
      <c r="CC359" s="5" t="s">
        <v>123</v>
      </c>
      <c r="CD359" s="5" t="s">
        <v>124</v>
      </c>
      <c r="CE359" s="5" t="s">
        <v>125</v>
      </c>
      <c r="CF359" s="5" t="s">
        <v>126</v>
      </c>
      <c r="CG359" s="5" t="s">
        <v>127</v>
      </c>
      <c r="CH359" s="5" t="s">
        <v>128</v>
      </c>
      <c r="CI359" s="5" t="s">
        <v>129</v>
      </c>
      <c r="CJ359" s="5" t="s">
        <v>130</v>
      </c>
      <c r="CK359" s="5" t="s">
        <v>131</v>
      </c>
      <c r="CL359" s="5" t="s">
        <v>132</v>
      </c>
      <c r="CM359" s="5" t="s">
        <v>133</v>
      </c>
      <c r="CN359" s="5" t="s">
        <v>134</v>
      </c>
      <c r="CO359" s="5" t="s">
        <v>135</v>
      </c>
      <c r="CP359" s="5" t="s">
        <v>136</v>
      </c>
      <c r="CQ359" s="5" t="s">
        <v>137</v>
      </c>
      <c r="CR359" s="5" t="s">
        <v>138</v>
      </c>
      <c r="CS359" s="5" t="s">
        <v>139</v>
      </c>
      <c r="CT359" s="5" t="s">
        <v>140</v>
      </c>
      <c r="CU359" s="5" t="s">
        <v>141</v>
      </c>
      <c r="CV359" s="5" t="s">
        <v>142</v>
      </c>
      <c r="CW359" s="5" t="s">
        <v>143</v>
      </c>
      <c r="CX359" s="5" t="s">
        <v>144</v>
      </c>
      <c r="CY359" s="5" t="s">
        <v>145</v>
      </c>
      <c r="CZ359" s="5" t="s">
        <v>146</v>
      </c>
      <c r="DA359" s="5" t="s">
        <v>147</v>
      </c>
      <c r="DB359" s="5" t="s">
        <v>148</v>
      </c>
      <c r="DC359" s="5" t="s">
        <v>149</v>
      </c>
      <c r="DD359" s="5" t="s">
        <v>150</v>
      </c>
      <c r="DE359" s="5" t="s">
        <v>151</v>
      </c>
      <c r="DF359" s="5" t="s">
        <v>152</v>
      </c>
      <c r="DG359" s="5" t="s">
        <v>153</v>
      </c>
      <c r="DH359" s="5" t="s">
        <v>154</v>
      </c>
      <c r="DI359" s="5" t="s">
        <v>155</v>
      </c>
      <c r="DJ359" s="5" t="s">
        <v>156</v>
      </c>
      <c r="DK359" s="5" t="s">
        <v>157</v>
      </c>
      <c r="DL359" s="5" t="s">
        <v>158</v>
      </c>
      <c r="DM359" s="5" t="s">
        <v>159</v>
      </c>
      <c r="DN359" s="5" t="s">
        <v>160</v>
      </c>
      <c r="DO359" s="5" t="s">
        <v>161</v>
      </c>
      <c r="DP359" s="5" t="s">
        <v>162</v>
      </c>
      <c r="DQ359" s="5" t="s">
        <v>163</v>
      </c>
      <c r="DR359" s="5" t="s">
        <v>164</v>
      </c>
      <c r="DS359" s="5" t="s">
        <v>165</v>
      </c>
      <c r="DT359" s="5" t="s">
        <v>166</v>
      </c>
      <c r="DU359" s="5" t="s">
        <v>167</v>
      </c>
      <c r="DV359" s="5" t="s">
        <v>168</v>
      </c>
      <c r="DW359" s="5" t="s">
        <v>169</v>
      </c>
      <c r="DX359" s="5" t="s">
        <v>170</v>
      </c>
      <c r="DY359" s="5" t="s">
        <v>171</v>
      </c>
      <c r="DZ359" s="5" t="s">
        <v>172</v>
      </c>
      <c r="EA359" s="5" t="s">
        <v>173</v>
      </c>
      <c r="EB359" s="5" t="s">
        <v>174</v>
      </c>
      <c r="EC359" s="5" t="s">
        <v>175</v>
      </c>
      <c r="ED359" s="5" t="s">
        <v>176</v>
      </c>
      <c r="EE359" s="5" t="s">
        <v>177</v>
      </c>
      <c r="EF359" s="5" t="s">
        <v>178</v>
      </c>
      <c r="EG359" s="5" t="s">
        <v>179</v>
      </c>
      <c r="EH359" s="5" t="s">
        <v>180</v>
      </c>
      <c r="EI359" s="5" t="s">
        <v>181</v>
      </c>
      <c r="EJ359" s="5" t="s">
        <v>182</v>
      </c>
      <c r="EK359" s="5" t="s">
        <v>187</v>
      </c>
      <c r="EL359" s="5" t="s">
        <v>188</v>
      </c>
      <c r="EM359" s="5" t="s">
        <v>189</v>
      </c>
      <c r="EN359" s="5" t="s">
        <v>192</v>
      </c>
      <c r="EO359" s="5" t="s">
        <v>193</v>
      </c>
      <c r="EP359" s="5" t="s">
        <v>194</v>
      </c>
      <c r="EQ359" s="5" t="s">
        <v>195</v>
      </c>
      <c r="ER359" s="5" t="s">
        <v>196</v>
      </c>
      <c r="ES359" s="5" t="s">
        <v>197</v>
      </c>
      <c r="ET359" s="5" t="s">
        <v>198</v>
      </c>
      <c r="EU359" s="5" t="s">
        <v>199</v>
      </c>
      <c r="EV359" s="5" t="s">
        <v>200</v>
      </c>
      <c r="EW359" s="5" t="s">
        <v>202</v>
      </c>
      <c r="EX359" s="5" t="s">
        <v>203</v>
      </c>
      <c r="EY359" s="5" t="s">
        <v>204</v>
      </c>
      <c r="EZ359" s="5" t="s">
        <v>205</v>
      </c>
      <c r="FA359" s="5" t="s">
        <v>208</v>
      </c>
      <c r="FB359" s="5" t="s">
        <v>238</v>
      </c>
      <c r="FC359" s="5" t="s">
        <v>239</v>
      </c>
      <c r="FD359" s="5" t="s">
        <v>241</v>
      </c>
      <c r="FE359" s="5" t="s">
        <v>244</v>
      </c>
      <c r="FF359" s="5" t="s">
        <v>245</v>
      </c>
      <c r="FG359" s="5" t="s">
        <v>246</v>
      </c>
    </row>
    <row r="360" spans="2:163" x14ac:dyDescent="0.3">
      <c r="B360" s="22" t="s">
        <v>34</v>
      </c>
      <c r="C360" s="10">
        <v>10.963401646984975</v>
      </c>
      <c r="D360" s="10">
        <v>13.031111690221667</v>
      </c>
      <c r="E360" s="10">
        <v>11.515164415963049</v>
      </c>
      <c r="F360" s="10">
        <v>14.89098557532478</v>
      </c>
      <c r="G360" s="10">
        <v>11.907550864330537</v>
      </c>
      <c r="H360" s="10">
        <v>11.91629657722974</v>
      </c>
      <c r="I360" s="10">
        <v>11.80292860814842</v>
      </c>
      <c r="J360" s="10">
        <v>11.643576203657471</v>
      </c>
      <c r="K360" s="10">
        <v>11.326390932598402</v>
      </c>
      <c r="L360" s="10">
        <v>11.14341054011402</v>
      </c>
      <c r="M360" s="10">
        <v>10.83737372137039</v>
      </c>
      <c r="N360" s="10">
        <v>10.538823060218546</v>
      </c>
      <c r="O360" s="10">
        <v>10.132068700761893</v>
      </c>
      <c r="P360" s="10">
        <v>10.190182034974869</v>
      </c>
      <c r="Q360" s="10">
        <v>10.205024031414943</v>
      </c>
      <c r="R360" s="10">
        <v>10.263852840254147</v>
      </c>
      <c r="S360" s="10">
        <v>10.073045833788937</v>
      </c>
      <c r="T360" s="10">
        <v>10.129558339483289</v>
      </c>
      <c r="U360" s="10">
        <v>10.37993522762037</v>
      </c>
      <c r="V360" s="10">
        <v>10.517101457377926</v>
      </c>
      <c r="W360" s="10">
        <v>10.76499740307842</v>
      </c>
      <c r="X360" s="10">
        <v>11.096742030209954</v>
      </c>
      <c r="Y360" s="10">
        <v>11.08235104269664</v>
      </c>
      <c r="Z360" s="10">
        <v>11.057949541692839</v>
      </c>
      <c r="AA360" s="10">
        <v>10.874437272808271</v>
      </c>
      <c r="AB360" s="10">
        <v>10.901007865158633</v>
      </c>
      <c r="AC360" s="10">
        <v>10.965721212594167</v>
      </c>
      <c r="AD360" s="10">
        <v>10.892403956266717</v>
      </c>
      <c r="AE360" s="10">
        <v>10.584083407920875</v>
      </c>
      <c r="AF360" s="10">
        <v>10.478686459174147</v>
      </c>
      <c r="AG360" s="10">
        <v>10.400237636018712</v>
      </c>
      <c r="AH360" s="10">
        <v>10.134842946003365</v>
      </c>
      <c r="AI360" s="10">
        <v>9.6833952397010368</v>
      </c>
      <c r="AJ360" s="10">
        <v>9.5098461897576616</v>
      </c>
      <c r="AK360" s="10">
        <v>9.278923025329604</v>
      </c>
      <c r="AL360" s="10">
        <v>9.0551804193012266</v>
      </c>
      <c r="AM360" s="10">
        <v>8.7612871938470267</v>
      </c>
      <c r="AN360" s="10">
        <v>8.7583432081589532</v>
      </c>
      <c r="AO360" s="10">
        <v>8.6303983128260171</v>
      </c>
      <c r="AP360" s="10">
        <v>8.5136028161948012</v>
      </c>
      <c r="AQ360" s="10">
        <v>8.2116613813532169</v>
      </c>
      <c r="AR360" s="10">
        <v>8.3580739255537733</v>
      </c>
      <c r="AS360" s="10">
        <v>8.5538468958236731</v>
      </c>
      <c r="AT360" s="10">
        <v>8.6930586923597684</v>
      </c>
      <c r="AU360" s="10">
        <v>8.8323738129857681</v>
      </c>
      <c r="AV360" s="10">
        <v>9.1001568768422558</v>
      </c>
      <c r="AW360" s="10">
        <v>9.1865846132854561</v>
      </c>
      <c r="AX360" s="10">
        <v>9.1929268844553143</v>
      </c>
      <c r="AY360" s="10">
        <v>9.0264901383361433</v>
      </c>
      <c r="AZ360" s="10">
        <v>9.0081851626526959</v>
      </c>
      <c r="BA360" s="10">
        <v>9.0246118447002708</v>
      </c>
      <c r="BB360" s="10">
        <v>9.0041195106198373</v>
      </c>
      <c r="BC360" s="10">
        <v>8.8540907432059743</v>
      </c>
      <c r="BD360" s="10">
        <v>9.02647293337413</v>
      </c>
      <c r="BE360" s="10">
        <v>9.0968480153094955</v>
      </c>
      <c r="BF360" s="10">
        <v>9.0811368754399329</v>
      </c>
      <c r="BG360" s="10">
        <v>8.9100956696442335</v>
      </c>
      <c r="BH360" s="10">
        <v>8.989737794179737</v>
      </c>
      <c r="BI360" s="10">
        <v>8.9748274689369278</v>
      </c>
      <c r="BJ360" s="10">
        <v>8.8149809569552406</v>
      </c>
      <c r="BK360" s="10">
        <v>8.523276959448193</v>
      </c>
      <c r="BL360" s="10">
        <v>8.5563780873371709</v>
      </c>
      <c r="BM360" s="10">
        <v>8.5797354817171101</v>
      </c>
      <c r="BN360" s="10">
        <v>8.6121515917612772</v>
      </c>
      <c r="BO360" s="10">
        <v>8.6195374894452836</v>
      </c>
      <c r="BP360" s="10">
        <v>8.8108114686577963</v>
      </c>
      <c r="BQ360" s="10">
        <v>8.9964516653480366</v>
      </c>
      <c r="BR360" s="10">
        <v>9.0486688878738768</v>
      </c>
      <c r="BS360" s="10">
        <v>8.8037628849784682</v>
      </c>
      <c r="BT360" s="10">
        <v>8.5842543186438949</v>
      </c>
      <c r="BU360" s="10">
        <v>8.3168832821132241</v>
      </c>
      <c r="BV360" s="10">
        <v>7.9132622704367828</v>
      </c>
      <c r="BW360" s="10">
        <v>7.4741382673666035</v>
      </c>
      <c r="BX360" s="10">
        <v>7.3957862696544012</v>
      </c>
      <c r="BY360" s="10">
        <v>7.3287289535603293</v>
      </c>
      <c r="BZ360" s="10">
        <v>7.1565748843438364</v>
      </c>
      <c r="CA360" s="10">
        <v>6.8151214644505469</v>
      </c>
      <c r="CB360" s="10">
        <v>6.7169771161280662</v>
      </c>
      <c r="CC360" s="10">
        <v>6.5853298584709714</v>
      </c>
      <c r="CD360" s="10">
        <v>6.3964040708719487</v>
      </c>
      <c r="CE360" s="10">
        <v>6.2429724486410851</v>
      </c>
      <c r="CF360" s="10">
        <v>6.2002527469510458</v>
      </c>
      <c r="CG360" s="10">
        <v>6.2890873679717751</v>
      </c>
      <c r="CH360" s="10">
        <v>6.4064247874672411</v>
      </c>
      <c r="CI360" s="10">
        <v>6.4239481161730723</v>
      </c>
      <c r="CJ360" s="10">
        <v>6.6729879421186684</v>
      </c>
      <c r="CK360" s="10">
        <v>6.909266205953271</v>
      </c>
      <c r="CL360" s="10">
        <v>7.0983857679449507</v>
      </c>
      <c r="CM360" s="10">
        <v>7.159337444454672</v>
      </c>
      <c r="CN360" s="10">
        <v>7.4729027631205263</v>
      </c>
      <c r="CO360" s="10">
        <v>7.6971821145788528</v>
      </c>
      <c r="CP360" s="10">
        <v>7.7538234206074215</v>
      </c>
      <c r="CQ360" s="10">
        <v>7.6548699827595073</v>
      </c>
      <c r="CR360" s="10">
        <v>7.7574931639039013</v>
      </c>
      <c r="CS360" s="10">
        <v>7.7902314848232495</v>
      </c>
      <c r="CT360" s="10">
        <v>7.6025176625681796</v>
      </c>
      <c r="CU360" s="10">
        <v>7.1185914418563003</v>
      </c>
      <c r="CV360" s="10">
        <v>6.674478346573415</v>
      </c>
      <c r="CW360" s="10">
        <v>6.5757401207030455</v>
      </c>
      <c r="CX360" s="10">
        <v>6.3047749041072523</v>
      </c>
      <c r="CY360" s="10">
        <v>5.9929307839965338</v>
      </c>
      <c r="CZ360" s="10">
        <v>5.9604851703550414</v>
      </c>
      <c r="DA360" s="10">
        <v>5.9911081280722414</v>
      </c>
      <c r="DB360" s="10">
        <v>5.9380520092044335</v>
      </c>
      <c r="DC360" s="10">
        <v>5.8230870830388612</v>
      </c>
      <c r="DD360" s="10">
        <v>5.8885471326528851</v>
      </c>
      <c r="DE360" s="10">
        <v>5.9155129114643952</v>
      </c>
      <c r="DF360" s="10">
        <v>5.8693658852468209</v>
      </c>
      <c r="DG360" s="10">
        <v>5.7133963557420424</v>
      </c>
      <c r="DH360" s="10">
        <v>5.760053544491595</v>
      </c>
      <c r="DI360" s="10">
        <v>5.7532887374638646</v>
      </c>
      <c r="DJ360" s="10">
        <v>5.6924079090370379</v>
      </c>
      <c r="DK360" s="10">
        <v>5.579391949034215</v>
      </c>
      <c r="DL360" s="10">
        <v>5.5348247363072565</v>
      </c>
      <c r="DM360" s="10">
        <v>5.4971863520603446</v>
      </c>
      <c r="DN360" s="10">
        <v>5.4025238988238389</v>
      </c>
      <c r="DO360" s="10">
        <v>5.2175532053582101</v>
      </c>
      <c r="DP360" s="10">
        <v>5.2184979056901719</v>
      </c>
      <c r="DQ360" s="10">
        <v>5.1793085516134312</v>
      </c>
      <c r="DR360" s="10">
        <v>5.0980420873500902</v>
      </c>
      <c r="DS360" s="10">
        <v>4.9393633310124692</v>
      </c>
      <c r="DT360" s="10">
        <v>4.9801488131976113</v>
      </c>
      <c r="DU360" s="10">
        <v>4.9975150062305067</v>
      </c>
      <c r="DV360" s="10">
        <v>4.9422540643228023</v>
      </c>
      <c r="DW360" s="10">
        <v>4.807819365198247</v>
      </c>
      <c r="DX360" s="10">
        <v>4.8346884430806218</v>
      </c>
      <c r="DY360" s="10">
        <v>4.850718099052977</v>
      </c>
      <c r="DZ360" s="10">
        <v>4.7994462118895065</v>
      </c>
      <c r="EA360" s="10">
        <v>4.7370586719470618</v>
      </c>
      <c r="EB360" s="10">
        <v>4.7403519956428974</v>
      </c>
      <c r="EC360" s="10">
        <v>4.751461837725441</v>
      </c>
      <c r="ED360" s="10">
        <v>4.7293711973323456</v>
      </c>
      <c r="EE360" s="10">
        <v>4.6511356149711229</v>
      </c>
      <c r="EF360" s="10">
        <v>4.7566022066865168</v>
      </c>
      <c r="EG360" s="10">
        <v>4.8281780142630693</v>
      </c>
      <c r="EH360" s="10">
        <v>4.8379858414943895</v>
      </c>
      <c r="EI360" s="10">
        <v>4.8172609428817195</v>
      </c>
      <c r="EJ360" s="10">
        <v>4.9330494731033943</v>
      </c>
      <c r="EK360" s="10">
        <v>5.0802725751530851</v>
      </c>
      <c r="EL360" s="10">
        <v>5.1738652938129741</v>
      </c>
      <c r="EM360" s="10">
        <v>5.133835730594515</v>
      </c>
      <c r="EN360" s="10">
        <v>5.2455555579802438</v>
      </c>
      <c r="EO360" s="10">
        <v>5.2569799031695892</v>
      </c>
      <c r="EP360" s="10">
        <v>5.1636735016968229</v>
      </c>
      <c r="EQ360" s="10">
        <v>5.0174094128354909</v>
      </c>
      <c r="ER360" s="10">
        <v>4.9088659339926526</v>
      </c>
      <c r="ES360" s="10">
        <v>4.5728431435878019</v>
      </c>
      <c r="ET360" s="10">
        <v>4.6607106845092918</v>
      </c>
      <c r="EU360" s="10">
        <v>4.6368975786011131</v>
      </c>
      <c r="EV360" s="10">
        <v>4.6478814876872176</v>
      </c>
      <c r="EW360" s="10">
        <v>4.7548164532816548</v>
      </c>
      <c r="EX360" s="10">
        <v>4.6275193763020344</v>
      </c>
      <c r="EY360" s="10">
        <v>4.41606058592631</v>
      </c>
      <c r="EZ360" s="10">
        <v>4.5372418533275347</v>
      </c>
      <c r="FA360" s="10">
        <v>4.8471256874069981</v>
      </c>
      <c r="FB360" s="10">
        <v>5.1838459582034364</v>
      </c>
      <c r="FC360" s="10">
        <v>5.3454796257500519</v>
      </c>
      <c r="FD360" s="10">
        <v>5.6317271909572071</v>
      </c>
      <c r="FE360" s="10">
        <v>5.8229674122164283</v>
      </c>
      <c r="FF360" s="10">
        <v>6.0253781125969859</v>
      </c>
      <c r="FG360" s="10">
        <v>5.9950144361533617</v>
      </c>
    </row>
    <row r="361" spans="2:163" x14ac:dyDescent="0.3">
      <c r="B361" s="22" t="s">
        <v>35</v>
      </c>
      <c r="C361" s="10">
        <v>12.888786699281956</v>
      </c>
      <c r="D361" s="10">
        <v>12.561132706197004</v>
      </c>
      <c r="E361" s="10">
        <v>12.828910322719791</v>
      </c>
      <c r="F361" s="10">
        <v>12.918735936069773</v>
      </c>
      <c r="G361" s="10">
        <v>11.746353685159242</v>
      </c>
      <c r="H361" s="10">
        <v>11.69107463620932</v>
      </c>
      <c r="I361" s="10">
        <v>11.374494772787379</v>
      </c>
      <c r="J361" s="10">
        <v>11.261137099692723</v>
      </c>
      <c r="K361" s="10">
        <v>10.967386030283812</v>
      </c>
      <c r="L361" s="10">
        <v>10.542082546032482</v>
      </c>
      <c r="M361" s="10">
        <v>10.091597971894025</v>
      </c>
      <c r="N361" s="10">
        <v>9.727877973236243</v>
      </c>
      <c r="O361" s="10">
        <v>9.5188000368009664</v>
      </c>
      <c r="P361" s="10">
        <v>9.8533578465600602</v>
      </c>
      <c r="Q361" s="10">
        <v>9.9202408837463594</v>
      </c>
      <c r="R361" s="10">
        <v>10.233536112762575</v>
      </c>
      <c r="S361" s="10">
        <v>9.9194622739961904</v>
      </c>
      <c r="T361" s="10">
        <v>10.023065419869665</v>
      </c>
      <c r="U361" s="10">
        <v>10.369623060775655</v>
      </c>
      <c r="V361" s="10">
        <v>11.258785230547298</v>
      </c>
      <c r="W361" s="10">
        <v>11.214491935003197</v>
      </c>
      <c r="X361" s="10">
        <v>11.725961176988353</v>
      </c>
      <c r="Y361" s="10">
        <v>11.604116283013491</v>
      </c>
      <c r="Z361" s="10">
        <v>11.965421626470643</v>
      </c>
      <c r="AA361" s="10">
        <v>11.483640474800838</v>
      </c>
      <c r="AB361" s="10">
        <v>10.978767760083368</v>
      </c>
      <c r="AC361" s="10">
        <v>11.01226370694704</v>
      </c>
      <c r="AD361" s="10">
        <v>11.019622834175166</v>
      </c>
      <c r="AE361" s="10">
        <v>10.432168220497328</v>
      </c>
      <c r="AF361" s="10">
        <v>10.046687307673514</v>
      </c>
      <c r="AG361" s="10">
        <v>9.963572333249795</v>
      </c>
      <c r="AH361" s="10">
        <v>9.686322717946009</v>
      </c>
      <c r="AI361" s="10">
        <v>9.1357376528832255</v>
      </c>
      <c r="AJ361" s="10">
        <v>8.930417696783282</v>
      </c>
      <c r="AK361" s="10">
        <v>8.6871858061342504</v>
      </c>
      <c r="AL361" s="10">
        <v>8.5347694322515704</v>
      </c>
      <c r="AM361" s="10">
        <v>8.4742038332316021</v>
      </c>
      <c r="AN361" s="10">
        <v>8.2729516622514971</v>
      </c>
      <c r="AO361" s="10">
        <v>8.3064841659118205</v>
      </c>
      <c r="AP361" s="10">
        <v>8.3747733424937429</v>
      </c>
      <c r="AQ361" s="10">
        <v>7.9240156289486965</v>
      </c>
      <c r="AR361" s="10">
        <v>8.3046819843637358</v>
      </c>
      <c r="AS361" s="10">
        <v>8.1397635837278521</v>
      </c>
      <c r="AT361" s="10">
        <v>8.3692262876847572</v>
      </c>
      <c r="AU361" s="10">
        <v>8.6017893350417367</v>
      </c>
      <c r="AV361" s="10">
        <v>8.8032052111315107</v>
      </c>
      <c r="AW361" s="10">
        <v>8.8903412988696999</v>
      </c>
      <c r="AX361" s="10">
        <v>8.8212627057459088</v>
      </c>
      <c r="AY361" s="10">
        <v>8.6148241428472723</v>
      </c>
      <c r="AZ361" s="10">
        <v>8.4892899856905135</v>
      </c>
      <c r="BA361" s="10">
        <v>8.5180499343926623</v>
      </c>
      <c r="BB361" s="10">
        <v>8.4943762305809862</v>
      </c>
      <c r="BC361" s="10">
        <v>8.3399112371264383</v>
      </c>
      <c r="BD361" s="10">
        <v>8.5396258801178835</v>
      </c>
      <c r="BE361" s="10">
        <v>8.6211022208839374</v>
      </c>
      <c r="BF361" s="10">
        <v>8.608317660198086</v>
      </c>
      <c r="BG361" s="10">
        <v>8.3504334931003221</v>
      </c>
      <c r="BH361" s="10">
        <v>8.4241704605914425</v>
      </c>
      <c r="BI361" s="10">
        <v>8.4168746466025617</v>
      </c>
      <c r="BJ361" s="10">
        <v>8.2072307964268099</v>
      </c>
      <c r="BK361" s="10">
        <v>7.9004479638850951</v>
      </c>
      <c r="BL361" s="10">
        <v>7.6939929807419389</v>
      </c>
      <c r="BM361" s="10">
        <v>8.0326289031617861</v>
      </c>
      <c r="BN361" s="10">
        <v>8.2470356920527976</v>
      </c>
      <c r="BO361" s="10">
        <v>8.2558700023947438</v>
      </c>
      <c r="BP361" s="10">
        <v>8.4375637489945987</v>
      </c>
      <c r="BQ361" s="10">
        <v>8.672698091236235</v>
      </c>
      <c r="BR361" s="10">
        <v>8.7251180258925167</v>
      </c>
      <c r="BS361" s="10">
        <v>8.3601576677617668</v>
      </c>
      <c r="BT361" s="10">
        <v>7.8777715497551446</v>
      </c>
      <c r="BU361" s="10">
        <v>7.5309334307749234</v>
      </c>
      <c r="BV361" s="10">
        <v>7.0440220603976371</v>
      </c>
      <c r="BW361" s="10">
        <v>6.690660301434102</v>
      </c>
      <c r="BX361" s="10">
        <v>6.6392160789826553</v>
      </c>
      <c r="BY361" s="10">
        <v>6.5424312941481144</v>
      </c>
      <c r="BZ361" s="10">
        <v>6.2732061447474177</v>
      </c>
      <c r="CA361" s="10">
        <v>5.967878478916373</v>
      </c>
      <c r="CB361" s="10">
        <v>5.8717967657323964</v>
      </c>
      <c r="CC361" s="10">
        <v>5.7040593573930511</v>
      </c>
      <c r="CD361" s="10">
        <v>5.6636603845947615</v>
      </c>
      <c r="CE361" s="10">
        <v>5.6094850763648054</v>
      </c>
      <c r="CF361" s="10">
        <v>5.4943244588250151</v>
      </c>
      <c r="CG361" s="10">
        <v>5.6025486498701875</v>
      </c>
      <c r="CH361" s="10">
        <v>5.7387850060371832</v>
      </c>
      <c r="CI361" s="10">
        <v>5.7946555700613596</v>
      </c>
      <c r="CJ361" s="10">
        <v>5.9990796745700621</v>
      </c>
      <c r="CK361" s="10">
        <v>6.3369153837798287</v>
      </c>
      <c r="CL361" s="10">
        <v>6.5534906927259104</v>
      </c>
      <c r="CM361" s="10">
        <v>6.7446939557283248</v>
      </c>
      <c r="CN361" s="10">
        <v>7.0336105823110273</v>
      </c>
      <c r="CO361" s="10">
        <v>7.2981018734630876</v>
      </c>
      <c r="CP361" s="10">
        <v>7.1963678860800657</v>
      </c>
      <c r="CQ361" s="10">
        <v>7.2636788170771638</v>
      </c>
      <c r="CR361" s="10">
        <v>7.3714869575118875</v>
      </c>
      <c r="CS361" s="10">
        <v>7.3920111139740632</v>
      </c>
      <c r="CT361" s="10">
        <v>7.246124685538005</v>
      </c>
      <c r="CU361" s="10">
        <v>6.7101701075211571</v>
      </c>
      <c r="CV361" s="10">
        <v>6.2195924731920531</v>
      </c>
      <c r="CW361" s="10">
        <v>5.9827205274860882</v>
      </c>
      <c r="CX361" s="10">
        <v>5.580344367356008</v>
      </c>
      <c r="CY361" s="10">
        <v>5.4427598982783971</v>
      </c>
      <c r="CZ361" s="10">
        <v>5.3393830453716316</v>
      </c>
      <c r="DA361" s="10">
        <v>5.2959335699795833</v>
      </c>
      <c r="DB361" s="10">
        <v>5.3134065005926114</v>
      </c>
      <c r="DC361" s="10">
        <v>5.8656854514723804</v>
      </c>
      <c r="DD361" s="10">
        <v>5.6665912557292613</v>
      </c>
      <c r="DE361" s="10">
        <v>5.636470238679542</v>
      </c>
      <c r="DF361" s="10">
        <v>5.5609654890612914</v>
      </c>
      <c r="DG361" s="10">
        <v>5.4945689875547874</v>
      </c>
      <c r="DH361" s="10">
        <v>5.429512446160758</v>
      </c>
      <c r="DI361" s="10">
        <v>5.3653659156907656</v>
      </c>
      <c r="DJ361" s="10">
        <v>5.341942351775308</v>
      </c>
      <c r="DK361" s="10">
        <v>5.1584708433904938</v>
      </c>
      <c r="DL361" s="10">
        <v>5.1392027796133419</v>
      </c>
      <c r="DM361" s="10">
        <v>5.1232770326835331</v>
      </c>
      <c r="DN361" s="10">
        <v>4.9919207215291497</v>
      </c>
      <c r="DO361" s="10">
        <v>4.8590782822500653</v>
      </c>
      <c r="DP361" s="10">
        <v>4.8106486950148959</v>
      </c>
      <c r="DQ361" s="10">
        <v>4.8080773012399183</v>
      </c>
      <c r="DR361" s="10">
        <v>4.7969681119906697</v>
      </c>
      <c r="DS361" s="10">
        <v>4.6217325926184536</v>
      </c>
      <c r="DT361" s="10">
        <v>4.6128920721100473</v>
      </c>
      <c r="DU361" s="10">
        <v>4.60169056884504</v>
      </c>
      <c r="DV361" s="10">
        <v>4.5915140304116226</v>
      </c>
      <c r="DW361" s="10">
        <v>4.4372251291312708</v>
      </c>
      <c r="DX361" s="10">
        <v>4.4443632522968954</v>
      </c>
      <c r="DY361" s="10">
        <v>4.4442114953899621</v>
      </c>
      <c r="DZ361" s="10">
        <v>4.4810897824723952</v>
      </c>
      <c r="EA361" s="10">
        <v>4.4991316942287565</v>
      </c>
      <c r="EB361" s="10">
        <v>4.4936110278547607</v>
      </c>
      <c r="EC361" s="10">
        <v>4.5506532362124101</v>
      </c>
      <c r="ED361" s="10">
        <v>4.608216819518324</v>
      </c>
      <c r="EE361" s="10">
        <v>4.6402050861146442</v>
      </c>
      <c r="EF361" s="10">
        <v>4.720262541806318</v>
      </c>
      <c r="EG361" s="10">
        <v>4.9067000767633147</v>
      </c>
      <c r="EH361" s="10">
        <v>4.9640699378681763</v>
      </c>
      <c r="EI361" s="10">
        <v>4.9994758133459776</v>
      </c>
      <c r="EJ361" s="10">
        <v>5.1840961996986135</v>
      </c>
      <c r="EK361" s="10">
        <v>5.3615672246944053</v>
      </c>
      <c r="EL361" s="10">
        <v>5.4865451984654996</v>
      </c>
      <c r="EM361" s="10">
        <v>5.4750268366583477</v>
      </c>
      <c r="EN361" s="10">
        <v>5.4817410497380195</v>
      </c>
      <c r="EO361" s="10">
        <v>5.4396365499097739</v>
      </c>
      <c r="EP361" s="10">
        <v>5.2356062423093519</v>
      </c>
      <c r="EQ361" s="10">
        <v>4.9647562761589734</v>
      </c>
      <c r="ER361" s="10">
        <v>4.3667447982311929</v>
      </c>
      <c r="ES361" s="10">
        <v>4.3042865166945257</v>
      </c>
      <c r="ET361" s="10">
        <v>4.2982730901484985</v>
      </c>
      <c r="EU361" s="10">
        <v>4.1766158146421724</v>
      </c>
      <c r="EV361" s="10">
        <v>4.1150193977542324</v>
      </c>
      <c r="EW361" s="10">
        <v>4.1999705848968718</v>
      </c>
      <c r="EX361" s="10">
        <v>4.1775374013241704</v>
      </c>
      <c r="EY361" s="10">
        <v>4.0615761481677799</v>
      </c>
      <c r="EZ361" s="10">
        <v>4.3464541834663573</v>
      </c>
      <c r="FA361" s="10">
        <v>5.0608467295642479</v>
      </c>
      <c r="FB361" s="10">
        <v>5.8555523158968485</v>
      </c>
      <c r="FC361" s="10">
        <v>6.2107940015205969</v>
      </c>
      <c r="FD361" s="10">
        <v>6.6226442020113989</v>
      </c>
      <c r="FE361" s="10">
        <v>6.922901940561542</v>
      </c>
      <c r="FF361" s="10">
        <v>7.0860616230132862</v>
      </c>
      <c r="FG361" s="10">
        <v>7.0344946492865486</v>
      </c>
    </row>
    <row r="362" spans="2:163" x14ac:dyDescent="0.3">
      <c r="B362" s="23" t="s">
        <v>20</v>
      </c>
      <c r="C362" s="11">
        <v>12.1112965574467</v>
      </c>
      <c r="D362" s="11">
        <v>12.739675706664896</v>
      </c>
      <c r="E362" s="11">
        <v>12.32642065910621</v>
      </c>
      <c r="F362" s="11">
        <v>13.66720922356329</v>
      </c>
      <c r="G362" s="11">
        <v>11.807238317424876</v>
      </c>
      <c r="H362" s="11">
        <v>11.775128585573317</v>
      </c>
      <c r="I362" s="11">
        <v>11.534835036025905</v>
      </c>
      <c r="J362" s="11">
        <v>11.402660285865313</v>
      </c>
      <c r="K362" s="11">
        <v>11.099714862744767</v>
      </c>
      <c r="L362" s="11">
        <v>10.763310525691294</v>
      </c>
      <c r="M362" s="11">
        <v>10.364013333740568</v>
      </c>
      <c r="N362" s="11">
        <v>10.016652126794297</v>
      </c>
      <c r="O362" s="11">
        <v>9.732930703778047</v>
      </c>
      <c r="P362" s="11">
        <v>9.9703536238682755</v>
      </c>
      <c r="Q362" s="11">
        <v>10.018935535509765</v>
      </c>
      <c r="R362" s="11">
        <v>10.243697131404423</v>
      </c>
      <c r="S362" s="11">
        <v>9.9702665186801553</v>
      </c>
      <c r="T362" s="11">
        <v>10.058058435030865</v>
      </c>
      <c r="U362" s="11">
        <v>10.372982464788336</v>
      </c>
      <c r="V362" s="11">
        <v>11.022807972349606</v>
      </c>
      <c r="W362" s="11">
        <v>11.074496891963477</v>
      </c>
      <c r="X362" s="11">
        <v>11.532135242820349</v>
      </c>
      <c r="Y362" s="11">
        <v>11.444717296302306</v>
      </c>
      <c r="Z362" s="11">
        <v>11.691485123359669</v>
      </c>
      <c r="AA362" s="11">
        <v>11.299890746314697</v>
      </c>
      <c r="AB362" s="11">
        <v>10.955550543935276</v>
      </c>
      <c r="AC362" s="11">
        <v>10.998735586030216</v>
      </c>
      <c r="AD362" s="11">
        <v>10.982883823141233</v>
      </c>
      <c r="AE362" s="11">
        <v>10.476248445390299</v>
      </c>
      <c r="AF362" s="11">
        <v>10.171782295103279</v>
      </c>
      <c r="AG362" s="11">
        <v>10.09063384662725</v>
      </c>
      <c r="AH362" s="11">
        <v>9.8166149662838595</v>
      </c>
      <c r="AI362" s="11">
        <v>9.2934122470359721</v>
      </c>
      <c r="AJ362" s="11">
        <v>9.0978292576842446</v>
      </c>
      <c r="AK362" s="11">
        <v>8.8586044131311112</v>
      </c>
      <c r="AL362" s="11">
        <v>8.6842085430376184</v>
      </c>
      <c r="AM362" s="11">
        <v>8.5555086695408793</v>
      </c>
      <c r="AN362" s="11">
        <v>8.407988218515607</v>
      </c>
      <c r="AO362" s="11">
        <v>8.3959215038053472</v>
      </c>
      <c r="AP362" s="11">
        <v>8.4125783770360751</v>
      </c>
      <c r="AQ362" s="11">
        <v>8.0007488519154855</v>
      </c>
      <c r="AR362" s="11">
        <v>8.3186286879823275</v>
      </c>
      <c r="AS362" s="11">
        <v>8.2467186258906224</v>
      </c>
      <c r="AT362" s="11">
        <v>8.4515654747020239</v>
      </c>
      <c r="AU362" s="11">
        <v>8.658600326305498</v>
      </c>
      <c r="AV362" s="11">
        <v>8.8751687396649128</v>
      </c>
      <c r="AW362" s="11">
        <v>8.9606572814018079</v>
      </c>
      <c r="AX362" s="11">
        <v>8.9092877007933833</v>
      </c>
      <c r="AY362" s="11">
        <v>8.7111264407989566</v>
      </c>
      <c r="AZ362" s="11">
        <v>8.6108342047943687</v>
      </c>
      <c r="BA362" s="11">
        <v>8.6353551143167593</v>
      </c>
      <c r="BB362" s="11">
        <v>8.6116317621298997</v>
      </c>
      <c r="BC362" s="11">
        <v>8.4580658343938353</v>
      </c>
      <c r="BD362" s="11">
        <v>8.6497584621048222</v>
      </c>
      <c r="BE362" s="11">
        <v>8.7285380102739456</v>
      </c>
      <c r="BF362" s="11">
        <v>8.7137673542299865</v>
      </c>
      <c r="BG362" s="11">
        <v>8.4721123089789874</v>
      </c>
      <c r="BH362" s="11">
        <v>8.5443530437521904</v>
      </c>
      <c r="BI362" s="11">
        <v>8.5327473915814469</v>
      </c>
      <c r="BJ362" s="11">
        <v>8.3301169947276765</v>
      </c>
      <c r="BK362" s="11">
        <v>8.0262090674215045</v>
      </c>
      <c r="BL362" s="11">
        <v>7.8691056351984878</v>
      </c>
      <c r="BM362" s="11">
        <v>8.1437928288709216</v>
      </c>
      <c r="BN362" s="11">
        <v>8.3209883591045966</v>
      </c>
      <c r="BO362" s="11">
        <v>8.3284372160161944</v>
      </c>
      <c r="BP362" s="11">
        <v>8.5120227827535722</v>
      </c>
      <c r="BQ362" s="11">
        <v>8.7367099802379169</v>
      </c>
      <c r="BR362" s="11">
        <v>8.7885020859410989</v>
      </c>
      <c r="BS362" s="11">
        <v>8.4470691030341083</v>
      </c>
      <c r="BT362" s="11">
        <v>8.017838680082372</v>
      </c>
      <c r="BU362" s="11">
        <v>7.6887197566402392</v>
      </c>
      <c r="BV362" s="11">
        <v>7.2196547238061033</v>
      </c>
      <c r="BW362" s="11">
        <v>6.8489060367866772</v>
      </c>
      <c r="BX362" s="11">
        <v>6.7933719057611546</v>
      </c>
      <c r="BY362" s="11">
        <v>6.7023591328834984</v>
      </c>
      <c r="BZ362" s="11">
        <v>6.4494745361081396</v>
      </c>
      <c r="CA362" s="11">
        <v>6.1373515536985837</v>
      </c>
      <c r="CB362" s="11">
        <v>6.0378226036574665</v>
      </c>
      <c r="CC362" s="11">
        <v>5.8744016300862167</v>
      </c>
      <c r="CD362" s="11">
        <v>5.8026273959627765</v>
      </c>
      <c r="CE362" s="11">
        <v>5.7275034071309916</v>
      </c>
      <c r="CF362" s="11">
        <v>5.6242784272063826</v>
      </c>
      <c r="CG362" s="11">
        <v>5.7254106754054739</v>
      </c>
      <c r="CH362" s="11">
        <v>5.8548569102653767</v>
      </c>
      <c r="CI362" s="11">
        <v>5.9046440322386911</v>
      </c>
      <c r="CJ362" s="11">
        <v>6.1166962141969439</v>
      </c>
      <c r="CK362" s="11">
        <v>6.4367825648657355</v>
      </c>
      <c r="CL362" s="11">
        <v>6.6476135040776887</v>
      </c>
      <c r="CM362" s="11">
        <v>6.8170795283958352</v>
      </c>
      <c r="CN362" s="11">
        <v>7.1087709908399281</v>
      </c>
      <c r="CO362" s="11">
        <v>7.3668095005472294</v>
      </c>
      <c r="CP362" s="11">
        <v>7.2907972430132322</v>
      </c>
      <c r="CQ362" s="11">
        <v>7.3304766915531827</v>
      </c>
      <c r="CR362" s="11">
        <v>7.4369196457146849</v>
      </c>
      <c r="CS362" s="11">
        <v>7.4582494483359278</v>
      </c>
      <c r="CT362" s="11">
        <v>7.3043218238014935</v>
      </c>
      <c r="CU362" s="11">
        <v>6.7754443013956331</v>
      </c>
      <c r="CV362" s="11">
        <v>6.293803284009897</v>
      </c>
      <c r="CW362" s="11">
        <v>6.0839427150683685</v>
      </c>
      <c r="CX362" s="11">
        <v>5.7037773379816059</v>
      </c>
      <c r="CY362" s="11">
        <v>5.5398847877733344</v>
      </c>
      <c r="CZ362" s="11">
        <v>5.4503003460334103</v>
      </c>
      <c r="DA362" s="11">
        <v>5.4206270704562574</v>
      </c>
      <c r="DB362" s="11">
        <v>5.4275637408096706</v>
      </c>
      <c r="DC362" s="11">
        <v>5.858101995159636</v>
      </c>
      <c r="DD362" s="11">
        <v>5.7053547692471067</v>
      </c>
      <c r="DE362" s="11">
        <v>5.6852222756954927</v>
      </c>
      <c r="DF362" s="11">
        <v>5.6138727156467034</v>
      </c>
      <c r="DG362" s="11">
        <v>5.5318013992808712</v>
      </c>
      <c r="DH362" s="11">
        <v>5.4853882226725226</v>
      </c>
      <c r="DI362" s="11">
        <v>5.4311053352365759</v>
      </c>
      <c r="DJ362" s="11">
        <v>5.4003046156404864</v>
      </c>
      <c r="DK362" s="11">
        <v>5.2279364974630083</v>
      </c>
      <c r="DL362" s="11">
        <v>5.2045883283724521</v>
      </c>
      <c r="DM362" s="11">
        <v>5.1844684300368407</v>
      </c>
      <c r="DN362" s="11">
        <v>5.0587183680763044</v>
      </c>
      <c r="DO362" s="11">
        <v>4.9173706690188554</v>
      </c>
      <c r="DP362" s="11">
        <v>4.8770870450367125</v>
      </c>
      <c r="DQ362" s="11">
        <v>4.8688543915518867</v>
      </c>
      <c r="DR362" s="11">
        <v>4.8464230596014923</v>
      </c>
      <c r="DS362" s="11">
        <v>4.6739063870793967</v>
      </c>
      <c r="DT362" s="11">
        <v>4.6724429195203649</v>
      </c>
      <c r="DU362" s="11">
        <v>4.6658590874352521</v>
      </c>
      <c r="DV362" s="11">
        <v>4.6489913219672214</v>
      </c>
      <c r="DW362" s="11">
        <v>4.4972503580984258</v>
      </c>
      <c r="DX362" s="11">
        <v>4.5078100847152243</v>
      </c>
      <c r="DY362" s="11">
        <v>4.5104796038173189</v>
      </c>
      <c r="DZ362" s="11">
        <v>4.5328670052550599</v>
      </c>
      <c r="EA362" s="11">
        <v>4.5375406636454052</v>
      </c>
      <c r="EB362" s="11">
        <v>4.5334679584142519</v>
      </c>
      <c r="EC362" s="11">
        <v>4.5831397296902106</v>
      </c>
      <c r="ED362" s="11">
        <v>4.6278818168759379</v>
      </c>
      <c r="EE362" s="11">
        <v>4.6419950010135569</v>
      </c>
      <c r="EF362" s="11">
        <v>4.7261801677213917</v>
      </c>
      <c r="EG362" s="11">
        <v>4.8939381294060116</v>
      </c>
      <c r="EH362" s="11">
        <v>4.9440036268468841</v>
      </c>
      <c r="EI362" s="11">
        <v>4.9703970379025897</v>
      </c>
      <c r="EJ362" s="11">
        <v>5.1441146370060684</v>
      </c>
      <c r="EK362" s="11">
        <v>5.3179097092209009</v>
      </c>
      <c r="EL362" s="11">
        <v>5.4381176214093738</v>
      </c>
      <c r="EM362" s="11">
        <v>5.4230320490927912</v>
      </c>
      <c r="EN362" s="11">
        <v>5.4459300503839065</v>
      </c>
      <c r="EO362" s="11">
        <v>5.4115146634722233</v>
      </c>
      <c r="EP362" s="11">
        <v>5.224610409434459</v>
      </c>
      <c r="EQ362" s="11">
        <v>4.9725355314279875</v>
      </c>
      <c r="ER362" s="11">
        <v>4.4478620023703295</v>
      </c>
      <c r="ES362" s="11">
        <v>4.3459005953058263</v>
      </c>
      <c r="ET362" s="11">
        <v>4.3550214789959272</v>
      </c>
      <c r="EU362" s="11">
        <v>4.2486385631136594</v>
      </c>
      <c r="EV362" s="11">
        <v>4.1988827274328386</v>
      </c>
      <c r="EW362" s="11">
        <v>4.2870202100519066</v>
      </c>
      <c r="EX362" s="11">
        <v>4.2464436271116321</v>
      </c>
      <c r="EY362" s="11">
        <v>4.1145485808576181</v>
      </c>
      <c r="EZ362" s="11">
        <v>4.3751092596260728</v>
      </c>
      <c r="FA362" s="11">
        <v>5.0294554945201453</v>
      </c>
      <c r="FB362" s="11">
        <v>5.7564358734461365</v>
      </c>
      <c r="FC362" s="11">
        <v>6.0807878071586696</v>
      </c>
      <c r="FD362" s="11">
        <v>6.4725024994174474</v>
      </c>
      <c r="FE362" s="11">
        <v>6.7577038298669816</v>
      </c>
      <c r="FF362" s="11">
        <v>6.9271503775496752</v>
      </c>
      <c r="FG362" s="11">
        <v>6.8790677664317359</v>
      </c>
    </row>
    <row r="363" spans="2:163" x14ac:dyDescent="0.3">
      <c r="B363" s="22"/>
      <c r="CM363" s="11"/>
      <c r="CN363" s="11"/>
      <c r="CO363" s="11"/>
      <c r="CP363" s="11"/>
      <c r="CQ363" s="11"/>
      <c r="CR363" s="11"/>
      <c r="CS363" s="11"/>
      <c r="CT363" s="11"/>
      <c r="CU363" s="11"/>
      <c r="CV363" s="11"/>
      <c r="CW363" s="11"/>
      <c r="CX363" s="11"/>
      <c r="CY363" s="11"/>
      <c r="CZ363" s="11"/>
      <c r="DA363" s="11"/>
      <c r="DB363" s="11"/>
      <c r="DC363" s="11"/>
      <c r="DD363" s="11"/>
      <c r="DE363" s="11"/>
      <c r="DF363" s="11"/>
      <c r="DG363" s="11"/>
      <c r="DH363" s="11"/>
      <c r="DI363" s="11"/>
      <c r="DJ363" s="11"/>
      <c r="DK363" s="11"/>
      <c r="DL363" s="11"/>
      <c r="DM363" s="11"/>
      <c r="DN363" s="11"/>
      <c r="DO363" s="11"/>
      <c r="DP363" s="11"/>
      <c r="DQ363" s="11"/>
      <c r="DR363" s="11"/>
      <c r="DS363" s="11"/>
      <c r="DT363" s="11"/>
      <c r="DU363" s="11"/>
      <c r="DV363" s="11"/>
      <c r="DW363" s="11"/>
      <c r="DX363" s="11"/>
      <c r="DY363" s="11"/>
      <c r="DZ363" s="11"/>
      <c r="EA363" s="11"/>
      <c r="EB363" s="11"/>
      <c r="EC363" s="11"/>
      <c r="ED363" s="11"/>
      <c r="EE363" s="11"/>
      <c r="EF363" s="11"/>
      <c r="EG363" s="11"/>
      <c r="EH363" s="11"/>
      <c r="EI363" s="11"/>
      <c r="EJ363" s="11"/>
      <c r="EK363" s="11"/>
      <c r="EL363" s="11"/>
      <c r="EM363" s="11"/>
      <c r="EN363" s="11"/>
      <c r="EO363" s="11"/>
      <c r="EP363" s="11"/>
      <c r="EQ363" s="11"/>
      <c r="ER363" s="11"/>
      <c r="ES363" s="11"/>
      <c r="ET363" s="11"/>
      <c r="EU363" s="11"/>
      <c r="EV363" s="11"/>
      <c r="EW363" s="11"/>
      <c r="EX363" s="11"/>
      <c r="EY363" s="11"/>
      <c r="EZ363" s="11"/>
      <c r="FA363" s="11"/>
      <c r="FB363" s="11"/>
      <c r="FC363" s="11"/>
      <c r="FD363" s="11"/>
      <c r="FE363" s="11"/>
      <c r="FF363" s="11"/>
      <c r="FG363" s="11"/>
    </row>
    <row r="364" spans="2:163" x14ac:dyDescent="0.3">
      <c r="B364" s="22"/>
      <c r="CM364" s="11"/>
      <c r="CN364" s="11"/>
      <c r="CO364" s="11"/>
      <c r="CP364" s="11"/>
      <c r="CQ364" s="11"/>
      <c r="CR364" s="11"/>
      <c r="CS364" s="11"/>
      <c r="CT364" s="11"/>
      <c r="CU364" s="11"/>
      <c r="CV364" s="11"/>
      <c r="CW364" s="11"/>
      <c r="CX364" s="11"/>
      <c r="CY364" s="11"/>
      <c r="CZ364" s="11"/>
      <c r="DA364" s="11"/>
      <c r="DB364" s="11"/>
      <c r="DC364" s="11"/>
      <c r="DD364" s="11"/>
      <c r="DE364" s="11"/>
      <c r="DF364" s="11"/>
      <c r="DG364" s="11"/>
      <c r="DH364" s="11"/>
      <c r="DI364" s="11"/>
      <c r="DJ364" s="11"/>
      <c r="DK364" s="11"/>
      <c r="DL364" s="11"/>
      <c r="DM364" s="11"/>
      <c r="DN364" s="11"/>
      <c r="DO364" s="11"/>
      <c r="DP364" s="11"/>
      <c r="DQ364" s="11"/>
      <c r="DR364" s="11"/>
      <c r="DS364" s="11"/>
      <c r="DT364" s="11"/>
      <c r="DU364" s="11"/>
      <c r="DV364" s="11"/>
      <c r="DW364" s="11"/>
      <c r="DX364" s="11"/>
      <c r="DY364" s="11"/>
      <c r="DZ364" s="11"/>
      <c r="EA364" s="11"/>
      <c r="EB364" s="11"/>
      <c r="EC364" s="11"/>
      <c r="ED364" s="11"/>
      <c r="EE364" s="11"/>
      <c r="EF364" s="11"/>
      <c r="EG364" s="11"/>
      <c r="EH364" s="11"/>
      <c r="EI364" s="11"/>
      <c r="EJ364" s="11"/>
      <c r="EK364" s="11"/>
      <c r="EL364" s="11"/>
      <c r="EM364" s="11"/>
      <c r="EN364" s="11"/>
      <c r="EO364" s="11"/>
      <c r="EP364" s="11"/>
      <c r="EQ364" s="11"/>
      <c r="ER364" s="11"/>
      <c r="ES364" s="11"/>
      <c r="ET364" s="11"/>
      <c r="EU364" s="11"/>
      <c r="EV364" s="11"/>
      <c r="EW364" s="11"/>
      <c r="EX364" s="11"/>
      <c r="EY364" s="11"/>
      <c r="EZ364" s="11"/>
      <c r="FA364" s="11"/>
      <c r="FB364" s="11"/>
      <c r="FC364" s="11"/>
      <c r="FD364" s="11"/>
      <c r="FE364" s="11"/>
      <c r="FF364" s="11"/>
      <c r="FG364" s="11"/>
    </row>
    <row r="365" spans="2:163" x14ac:dyDescent="0.3">
      <c r="B365" s="23" t="s">
        <v>210</v>
      </c>
      <c r="CM365" s="11"/>
      <c r="CN365" s="11"/>
      <c r="CO365" s="11"/>
      <c r="CP365" s="11"/>
      <c r="CQ365" s="11"/>
      <c r="CR365" s="11"/>
      <c r="CS365" s="11"/>
      <c r="CT365" s="11"/>
      <c r="CU365" s="11"/>
      <c r="CV365" s="11"/>
      <c r="CW365" s="11"/>
      <c r="CX365" s="11"/>
      <c r="CY365" s="11"/>
      <c r="CZ365" s="11"/>
      <c r="DA365" s="11"/>
      <c r="DB365" s="11"/>
      <c r="DC365" s="11"/>
      <c r="DD365" s="11"/>
      <c r="DE365" s="11"/>
      <c r="DF365" s="11"/>
      <c r="DG365" s="11"/>
      <c r="DH365" s="11"/>
      <c r="DI365" s="11"/>
      <c r="DJ365" s="11"/>
      <c r="DK365" s="11"/>
      <c r="DL365" s="11"/>
      <c r="DM365" s="11"/>
      <c r="DN365" s="11"/>
      <c r="DO365" s="11"/>
      <c r="DP365" s="11"/>
      <c r="DQ365" s="11"/>
      <c r="DR365" s="10" t="s">
        <v>210</v>
      </c>
      <c r="DS365" s="11"/>
      <c r="DT365" s="11"/>
      <c r="DU365" s="11"/>
      <c r="DV365" s="11"/>
      <c r="DW365" s="11"/>
      <c r="DX365" s="11"/>
      <c r="DY365" s="11"/>
      <c r="DZ365" s="11"/>
      <c r="EA365" s="11"/>
      <c r="EB365" s="11"/>
      <c r="EC365" s="11"/>
      <c r="ED365" s="11"/>
      <c r="EE365" s="11"/>
      <c r="EF365" s="11"/>
      <c r="EG365" s="11"/>
      <c r="EH365" s="11"/>
      <c r="EI365" s="11"/>
      <c r="EJ365" s="11"/>
      <c r="EK365" s="11"/>
      <c r="EL365" s="11"/>
      <c r="EM365" s="11"/>
      <c r="EN365" s="11"/>
      <c r="EO365" s="11"/>
      <c r="EP365" s="11"/>
      <c r="EQ365" s="11"/>
      <c r="ER365" s="11"/>
      <c r="ES365" s="11"/>
      <c r="ET365" s="11"/>
      <c r="EU365" s="11"/>
      <c r="EV365" s="11"/>
      <c r="EW365" s="11"/>
      <c r="EX365" s="11"/>
      <c r="EY365" s="11"/>
      <c r="EZ365" s="11"/>
      <c r="FA365" s="11"/>
      <c r="FB365" s="11"/>
      <c r="FC365" s="11"/>
      <c r="FD365" s="11"/>
      <c r="FE365" s="11"/>
      <c r="FF365" s="11"/>
      <c r="FG365" s="11"/>
    </row>
    <row r="366" spans="2:163" x14ac:dyDescent="0.3">
      <c r="B366" s="22"/>
      <c r="CM366" s="11"/>
      <c r="CN366" s="11"/>
      <c r="CO366" s="11"/>
      <c r="CP366" s="11"/>
      <c r="CQ366" s="11"/>
      <c r="CR366" s="11"/>
      <c r="CS366" s="11"/>
      <c r="CT366" s="11"/>
      <c r="CU366" s="11"/>
      <c r="CV366" s="11"/>
      <c r="CW366" s="11"/>
      <c r="CX366" s="11"/>
      <c r="CY366" s="11"/>
      <c r="CZ366" s="11"/>
      <c r="DA366" s="11"/>
      <c r="DB366" s="11"/>
      <c r="DC366" s="11"/>
      <c r="DD366" s="11"/>
      <c r="DE366" s="11"/>
      <c r="DF366" s="11"/>
      <c r="DG366" s="11"/>
      <c r="DH366" s="11"/>
      <c r="DI366" s="11"/>
      <c r="DJ366" s="11"/>
      <c r="DK366" s="11"/>
      <c r="DL366" s="11"/>
      <c r="DM366" s="11"/>
      <c r="DN366" s="11"/>
      <c r="DO366" s="11"/>
      <c r="DP366" s="11"/>
      <c r="DQ366" s="11"/>
      <c r="DR366" s="11"/>
      <c r="DS366" s="11"/>
      <c r="DT366" s="11"/>
      <c r="DU366" s="11"/>
      <c r="DV366" s="11"/>
      <c r="DW366" s="11"/>
      <c r="DX366" s="11"/>
      <c r="DY366" s="11"/>
      <c r="DZ366" s="11"/>
      <c r="EA366" s="11"/>
      <c r="EB366" s="11"/>
      <c r="EC366" s="11"/>
      <c r="ED366" s="11"/>
      <c r="EE366" s="11"/>
      <c r="EF366" s="11"/>
      <c r="EG366" s="11"/>
      <c r="EH366" s="11"/>
      <c r="EI366" s="11"/>
      <c r="EJ366" s="11"/>
      <c r="EK366" s="11"/>
      <c r="EL366" s="11"/>
      <c r="EM366" s="11"/>
      <c r="EN366" s="11"/>
      <c r="EO366" s="11"/>
      <c r="EP366" s="11"/>
      <c r="EQ366" s="11"/>
      <c r="ER366" s="11"/>
      <c r="ES366" s="11"/>
      <c r="ET366" s="11"/>
      <c r="EU366" s="11"/>
      <c r="EV366" s="11"/>
      <c r="EW366" s="11"/>
      <c r="EX366" s="11"/>
      <c r="EY366" s="11"/>
      <c r="EZ366" s="11"/>
      <c r="FA366" s="11"/>
      <c r="FB366" s="11"/>
      <c r="FC366" s="11"/>
      <c r="FD366" s="11"/>
      <c r="FE366" s="11"/>
      <c r="FF366" s="11"/>
      <c r="FG366" s="11"/>
    </row>
    <row r="367" spans="2:163" x14ac:dyDescent="0.3">
      <c r="B367" s="32" t="s">
        <v>36</v>
      </c>
      <c r="C367" s="5" t="s">
        <v>45</v>
      </c>
      <c r="D367" s="5" t="s">
        <v>46</v>
      </c>
      <c r="E367" s="5" t="s">
        <v>47</v>
      </c>
      <c r="F367" s="5" t="s">
        <v>48</v>
      </c>
      <c r="G367" s="5" t="s">
        <v>49</v>
      </c>
      <c r="H367" s="5" t="s">
        <v>50</v>
      </c>
      <c r="I367" s="5" t="s">
        <v>51</v>
      </c>
      <c r="J367" s="5" t="s">
        <v>52</v>
      </c>
      <c r="K367" s="5" t="s">
        <v>53</v>
      </c>
      <c r="L367" s="5" t="s">
        <v>54</v>
      </c>
      <c r="M367" s="5" t="s">
        <v>55</v>
      </c>
      <c r="N367" s="5" t="s">
        <v>56</v>
      </c>
      <c r="O367" s="5" t="s">
        <v>57</v>
      </c>
      <c r="P367" s="5" t="s">
        <v>58</v>
      </c>
      <c r="Q367" s="5" t="s">
        <v>59</v>
      </c>
      <c r="R367" s="5" t="s">
        <v>60</v>
      </c>
      <c r="S367" s="5" t="s">
        <v>61</v>
      </c>
      <c r="T367" s="5" t="s">
        <v>62</v>
      </c>
      <c r="U367" s="5" t="s">
        <v>63</v>
      </c>
      <c r="V367" s="5" t="s">
        <v>64</v>
      </c>
      <c r="W367" s="5" t="s">
        <v>65</v>
      </c>
      <c r="X367" s="5" t="s">
        <v>66</v>
      </c>
      <c r="Y367" s="5" t="s">
        <v>67</v>
      </c>
      <c r="Z367" s="5" t="s">
        <v>68</v>
      </c>
      <c r="AA367" s="5" t="s">
        <v>69</v>
      </c>
      <c r="AB367" s="5" t="s">
        <v>70</v>
      </c>
      <c r="AC367" s="5" t="s">
        <v>71</v>
      </c>
      <c r="AD367" s="5" t="s">
        <v>72</v>
      </c>
      <c r="AE367" s="5" t="s">
        <v>73</v>
      </c>
      <c r="AF367" s="5" t="s">
        <v>74</v>
      </c>
      <c r="AG367" s="5" t="s">
        <v>75</v>
      </c>
      <c r="AH367" s="5" t="s">
        <v>76</v>
      </c>
      <c r="AI367" s="5" t="s">
        <v>77</v>
      </c>
      <c r="AJ367" s="5" t="s">
        <v>78</v>
      </c>
      <c r="AK367" s="5" t="s">
        <v>79</v>
      </c>
      <c r="AL367" s="5" t="s">
        <v>80</v>
      </c>
      <c r="AM367" s="5" t="s">
        <v>81</v>
      </c>
      <c r="AN367" s="5" t="s">
        <v>82</v>
      </c>
      <c r="AO367" s="5" t="s">
        <v>83</v>
      </c>
      <c r="AP367" s="5" t="s">
        <v>84</v>
      </c>
      <c r="AQ367" s="5" t="s">
        <v>85</v>
      </c>
      <c r="AR367" s="5" t="s">
        <v>86</v>
      </c>
      <c r="AS367" s="5" t="s">
        <v>87</v>
      </c>
      <c r="AT367" s="5" t="s">
        <v>88</v>
      </c>
      <c r="AU367" s="5" t="s">
        <v>89</v>
      </c>
      <c r="AV367" s="5" t="s">
        <v>90</v>
      </c>
      <c r="AW367" s="5" t="s">
        <v>91</v>
      </c>
      <c r="AX367" s="5" t="s">
        <v>92</v>
      </c>
      <c r="AY367" s="5" t="s">
        <v>93</v>
      </c>
      <c r="AZ367" s="5" t="s">
        <v>94</v>
      </c>
      <c r="BA367" s="5" t="s">
        <v>95</v>
      </c>
      <c r="BB367" s="5" t="s">
        <v>96</v>
      </c>
      <c r="BC367" s="5" t="s">
        <v>97</v>
      </c>
      <c r="BD367" s="5" t="s">
        <v>98</v>
      </c>
      <c r="BE367" s="5" t="s">
        <v>99</v>
      </c>
      <c r="BF367" s="5" t="s">
        <v>100</v>
      </c>
      <c r="BG367" s="5" t="s">
        <v>101</v>
      </c>
      <c r="BH367" s="5" t="s">
        <v>102</v>
      </c>
      <c r="BI367" s="5" t="s">
        <v>103</v>
      </c>
      <c r="BJ367" s="5" t="s">
        <v>104</v>
      </c>
      <c r="BK367" s="5" t="s">
        <v>105</v>
      </c>
      <c r="BL367" s="5" t="s">
        <v>106</v>
      </c>
      <c r="BM367" s="5" t="s">
        <v>107</v>
      </c>
      <c r="BN367" s="5" t="s">
        <v>108</v>
      </c>
      <c r="BO367" s="5" t="s">
        <v>109</v>
      </c>
      <c r="BP367" s="5" t="s">
        <v>110</v>
      </c>
      <c r="BQ367" s="5" t="s">
        <v>111</v>
      </c>
      <c r="BR367" s="5" t="s">
        <v>112</v>
      </c>
      <c r="BS367" s="5" t="s">
        <v>113</v>
      </c>
      <c r="BT367" s="5" t="s">
        <v>114</v>
      </c>
      <c r="BU367" s="5" t="s">
        <v>115</v>
      </c>
      <c r="BV367" s="5" t="s">
        <v>116</v>
      </c>
      <c r="BW367" s="5" t="s">
        <v>117</v>
      </c>
      <c r="BX367" s="5" t="s">
        <v>118</v>
      </c>
      <c r="BY367" s="5" t="s">
        <v>119</v>
      </c>
      <c r="BZ367" s="5" t="s">
        <v>120</v>
      </c>
      <c r="CA367" s="5" t="s">
        <v>121</v>
      </c>
      <c r="CB367" s="5" t="s">
        <v>122</v>
      </c>
      <c r="CC367" s="5" t="s">
        <v>123</v>
      </c>
      <c r="CD367" s="5" t="s">
        <v>124</v>
      </c>
      <c r="CE367" s="5" t="s">
        <v>125</v>
      </c>
      <c r="CF367" s="5" t="s">
        <v>126</v>
      </c>
      <c r="CG367" s="5" t="s">
        <v>127</v>
      </c>
      <c r="CH367" s="5" t="s">
        <v>128</v>
      </c>
      <c r="CI367" s="5" t="s">
        <v>129</v>
      </c>
      <c r="CJ367" s="5" t="s">
        <v>130</v>
      </c>
      <c r="CK367" s="5" t="s">
        <v>131</v>
      </c>
      <c r="CL367" s="5" t="s">
        <v>132</v>
      </c>
      <c r="CM367" s="5" t="s">
        <v>133</v>
      </c>
      <c r="CN367" s="5" t="s">
        <v>134</v>
      </c>
      <c r="CO367" s="5" t="s">
        <v>135</v>
      </c>
      <c r="CP367" s="5" t="s">
        <v>136</v>
      </c>
      <c r="CQ367" s="5" t="s">
        <v>137</v>
      </c>
      <c r="CR367" s="5" t="s">
        <v>138</v>
      </c>
      <c r="CS367" s="5" t="s">
        <v>139</v>
      </c>
      <c r="CT367" s="5" t="s">
        <v>140</v>
      </c>
      <c r="CU367" s="5" t="s">
        <v>141</v>
      </c>
      <c r="CV367" s="5" t="s">
        <v>142</v>
      </c>
      <c r="CW367" s="5" t="s">
        <v>143</v>
      </c>
      <c r="CX367" s="5" t="s">
        <v>144</v>
      </c>
      <c r="CY367" s="5" t="s">
        <v>145</v>
      </c>
      <c r="CZ367" s="5" t="s">
        <v>146</v>
      </c>
      <c r="DA367" s="5" t="s">
        <v>147</v>
      </c>
      <c r="DB367" s="5" t="s">
        <v>148</v>
      </c>
      <c r="DC367" s="5" t="s">
        <v>149</v>
      </c>
      <c r="DD367" s="5" t="s">
        <v>150</v>
      </c>
      <c r="DE367" s="5" t="s">
        <v>151</v>
      </c>
      <c r="DF367" s="5" t="s">
        <v>152</v>
      </c>
      <c r="DG367" s="5" t="s">
        <v>153</v>
      </c>
      <c r="DH367" s="5" t="s">
        <v>154</v>
      </c>
      <c r="DI367" s="5" t="s">
        <v>155</v>
      </c>
      <c r="DJ367" s="5" t="s">
        <v>156</v>
      </c>
      <c r="DK367" s="5" t="s">
        <v>157</v>
      </c>
      <c r="DL367" s="5" t="s">
        <v>158</v>
      </c>
      <c r="DM367" s="5" t="s">
        <v>159</v>
      </c>
      <c r="DN367" s="5" t="s">
        <v>160</v>
      </c>
      <c r="DO367" s="5" t="s">
        <v>161</v>
      </c>
      <c r="DP367" s="5" t="s">
        <v>162</v>
      </c>
      <c r="DQ367" s="5" t="s">
        <v>163</v>
      </c>
      <c r="DR367" s="5" t="s">
        <v>164</v>
      </c>
      <c r="DS367" s="5" t="s">
        <v>165</v>
      </c>
      <c r="DT367" s="5" t="s">
        <v>166</v>
      </c>
      <c r="DU367" s="5" t="s">
        <v>167</v>
      </c>
      <c r="DV367" s="5" t="s">
        <v>168</v>
      </c>
      <c r="DW367" s="5" t="s">
        <v>169</v>
      </c>
      <c r="DX367" s="5" t="s">
        <v>170</v>
      </c>
      <c r="DY367" s="5" t="s">
        <v>171</v>
      </c>
      <c r="DZ367" s="5" t="s">
        <v>172</v>
      </c>
      <c r="EA367" s="5" t="s">
        <v>173</v>
      </c>
      <c r="EB367" s="5" t="s">
        <v>174</v>
      </c>
      <c r="EC367" s="5" t="s">
        <v>175</v>
      </c>
      <c r="ED367" s="5" t="s">
        <v>176</v>
      </c>
      <c r="EE367" s="5" t="s">
        <v>177</v>
      </c>
      <c r="EF367" s="5" t="s">
        <v>178</v>
      </c>
      <c r="EG367" s="5" t="s">
        <v>179</v>
      </c>
      <c r="EH367" s="5" t="s">
        <v>180</v>
      </c>
      <c r="EI367" s="5" t="s">
        <v>181</v>
      </c>
      <c r="EJ367" s="5" t="s">
        <v>182</v>
      </c>
      <c r="EK367" s="5" t="s">
        <v>187</v>
      </c>
      <c r="EL367" s="5" t="s">
        <v>188</v>
      </c>
      <c r="EM367" s="5" t="s">
        <v>189</v>
      </c>
      <c r="EN367" s="5" t="s">
        <v>192</v>
      </c>
      <c r="EO367" s="5" t="s">
        <v>193</v>
      </c>
      <c r="EP367" s="5" t="s">
        <v>194</v>
      </c>
      <c r="EQ367" s="5" t="s">
        <v>195</v>
      </c>
      <c r="ER367" s="5" t="s">
        <v>196</v>
      </c>
      <c r="ES367" s="5" t="s">
        <v>197</v>
      </c>
      <c r="ET367" s="5" t="s">
        <v>198</v>
      </c>
      <c r="EU367" s="5" t="s">
        <v>199</v>
      </c>
      <c r="EV367" s="5" t="s">
        <v>200</v>
      </c>
      <c r="EW367" s="5" t="s">
        <v>202</v>
      </c>
      <c r="EX367" s="5" t="s">
        <v>203</v>
      </c>
      <c r="EY367" s="5" t="s">
        <v>204</v>
      </c>
      <c r="EZ367" s="5" t="s">
        <v>205</v>
      </c>
      <c r="FA367" s="5" t="s">
        <v>208</v>
      </c>
      <c r="FB367" s="5" t="s">
        <v>238</v>
      </c>
      <c r="FC367" s="5" t="s">
        <v>239</v>
      </c>
      <c r="FD367" s="5" t="s">
        <v>241</v>
      </c>
      <c r="FE367" s="5" t="s">
        <v>244</v>
      </c>
      <c r="FF367" s="5" t="s">
        <v>245</v>
      </c>
      <c r="FG367" s="5" t="s">
        <v>246</v>
      </c>
    </row>
    <row r="368" spans="2:163" x14ac:dyDescent="0.3">
      <c r="B368" s="22" t="s">
        <v>34</v>
      </c>
      <c r="C368" s="10">
        <v>9.0593132302218748</v>
      </c>
      <c r="D368" s="10">
        <v>11.417260026793787</v>
      </c>
      <c r="E368" s="10">
        <v>9.4564408289930615</v>
      </c>
      <c r="F368" s="10">
        <v>13.588688133054569</v>
      </c>
      <c r="G368" s="10">
        <v>10.430325234524078</v>
      </c>
      <c r="H368" s="10">
        <v>10.461125652121384</v>
      </c>
      <c r="I368" s="10">
        <v>10.425426148529713</v>
      </c>
      <c r="J368" s="10">
        <v>10.357230045675113</v>
      </c>
      <c r="K368" s="10">
        <v>10.150983416508611</v>
      </c>
      <c r="L368" s="10">
        <v>9.9987498229979757</v>
      </c>
      <c r="M368" s="10">
        <v>9.7714951067891</v>
      </c>
      <c r="N368" s="10">
        <v>9.5314684242968415</v>
      </c>
      <c r="O368" s="10">
        <v>9.2064170286056122</v>
      </c>
      <c r="P368" s="10">
        <v>9.1835032404935344</v>
      </c>
      <c r="Q368" s="10">
        <v>9.1004202811997814</v>
      </c>
      <c r="R368" s="10">
        <v>9.1247983182736903</v>
      </c>
      <c r="S368" s="10">
        <v>9.0214874950054043</v>
      </c>
      <c r="T368" s="10">
        <v>9.0479864844246638</v>
      </c>
      <c r="U368" s="10">
        <v>9.169159739628082</v>
      </c>
      <c r="V368" s="10">
        <v>9.3100627005033552</v>
      </c>
      <c r="W368" s="10">
        <v>9.5273218126790233</v>
      </c>
      <c r="X368" s="10">
        <v>9.7611005496156231</v>
      </c>
      <c r="Y368" s="10">
        <v>9.7727151958153478</v>
      </c>
      <c r="Z368" s="10">
        <v>9.7520804810941115</v>
      </c>
      <c r="AA368" s="10">
        <v>9.7098637270706156</v>
      </c>
      <c r="AB368" s="10">
        <v>9.6874062230436397</v>
      </c>
      <c r="AC368" s="10">
        <v>9.7184308528925492</v>
      </c>
      <c r="AD368" s="10">
        <v>9.6645419113458342</v>
      </c>
      <c r="AE368" s="10">
        <v>9.5058392285743345</v>
      </c>
      <c r="AF368" s="10">
        <v>9.3718123370841226</v>
      </c>
      <c r="AG368" s="10">
        <v>9.2224883190373941</v>
      </c>
      <c r="AH368" s="10">
        <v>9.0762535010499015</v>
      </c>
      <c r="AI368" s="10">
        <v>8.7720483931625903</v>
      </c>
      <c r="AJ368" s="10">
        <v>8.559671943848576</v>
      </c>
      <c r="AK368" s="10">
        <v>8.3316624909629038</v>
      </c>
      <c r="AL368" s="10">
        <v>8.1380093070976205</v>
      </c>
      <c r="AM368" s="10">
        <v>7.877696563271126</v>
      </c>
      <c r="AN368" s="10">
        <v>7.859605733662117</v>
      </c>
      <c r="AO368" s="10">
        <v>7.6985375274622809</v>
      </c>
      <c r="AP368" s="10">
        <v>7.588275626416725</v>
      </c>
      <c r="AQ368" s="10">
        <v>7.3332232271372835</v>
      </c>
      <c r="AR368" s="10">
        <v>7.3880487783425739</v>
      </c>
      <c r="AS368" s="10">
        <v>7.5048107830532702</v>
      </c>
      <c r="AT368" s="10">
        <v>7.6325235381117853</v>
      </c>
      <c r="AU368" s="10">
        <v>7.767674692001707</v>
      </c>
      <c r="AV368" s="10">
        <v>7.9530567635653426</v>
      </c>
      <c r="AW368" s="10">
        <v>8.0149426391332419</v>
      </c>
      <c r="AX368" s="10">
        <v>8.0556045696191898</v>
      </c>
      <c r="AY368" s="10">
        <v>7.9720371235446743</v>
      </c>
      <c r="AZ368" s="10">
        <v>7.9298556332661985</v>
      </c>
      <c r="BA368" s="10">
        <v>7.91778605069854</v>
      </c>
      <c r="BB368" s="10">
        <v>7.9315213072423525</v>
      </c>
      <c r="BC368" s="10">
        <v>7.8825027267781174</v>
      </c>
      <c r="BD368" s="10">
        <v>8.0297221040085844</v>
      </c>
      <c r="BE368" s="10">
        <v>8.0722747695573194</v>
      </c>
      <c r="BF368" s="10">
        <v>8.0410766364940827</v>
      </c>
      <c r="BG368" s="10">
        <v>7.9559166402796535</v>
      </c>
      <c r="BH368" s="10">
        <v>7.9781349740342673</v>
      </c>
      <c r="BI368" s="10">
        <v>7.9307172944117736</v>
      </c>
      <c r="BJ368" s="10">
        <v>7.8153506856906851</v>
      </c>
      <c r="BK368" s="10">
        <v>7.6441374403724058</v>
      </c>
      <c r="BL368" s="10">
        <v>7.6489586177995923</v>
      </c>
      <c r="BM368" s="10">
        <v>7.6181289488269019</v>
      </c>
      <c r="BN368" s="10">
        <v>7.6291150059496378</v>
      </c>
      <c r="BO368" s="10">
        <v>7.689432435978337</v>
      </c>
      <c r="BP368" s="10">
        <v>7.8029384644261341</v>
      </c>
      <c r="BQ368" s="10">
        <v>7.9367353117332877</v>
      </c>
      <c r="BR368" s="10">
        <v>7.9965118146378025</v>
      </c>
      <c r="BS368" s="10">
        <v>8.3002397496919507</v>
      </c>
      <c r="BT368" s="10">
        <v>8.1624958244781833</v>
      </c>
      <c r="BU368" s="10">
        <v>7.9301825043213512</v>
      </c>
      <c r="BV368" s="10">
        <v>7.5892122348780484</v>
      </c>
      <c r="BW368" s="10">
        <v>7.3089343834414358</v>
      </c>
      <c r="BX368" s="10">
        <v>7.2317116716458134</v>
      </c>
      <c r="BY368" s="10">
        <v>7.158265350077631</v>
      </c>
      <c r="BZ368" s="10">
        <v>7.0108833050723964</v>
      </c>
      <c r="CA368" s="10">
        <v>6.6723314246369156</v>
      </c>
      <c r="CB368" s="10">
        <v>6.5688305471741497</v>
      </c>
      <c r="CC368" s="10">
        <v>6.4441616384451619</v>
      </c>
      <c r="CD368" s="10">
        <v>6.2561115449365881</v>
      </c>
      <c r="CE368" s="10">
        <v>6.1243480229416782</v>
      </c>
      <c r="CF368" s="10">
        <v>6.0632081443523118</v>
      </c>
      <c r="CG368" s="10">
        <v>6.1203401678883047</v>
      </c>
      <c r="CH368" s="10">
        <v>6.2403852445995591</v>
      </c>
      <c r="CI368" s="10">
        <v>6.2578877799208383</v>
      </c>
      <c r="CJ368" s="10">
        <v>6.4880049777320137</v>
      </c>
      <c r="CK368" s="10">
        <v>6.7109448381748535</v>
      </c>
      <c r="CL368" s="10">
        <v>6.8966611727459197</v>
      </c>
      <c r="CM368" s="10">
        <v>6.9562948938387574</v>
      </c>
      <c r="CN368" s="10">
        <v>7.2281586327171254</v>
      </c>
      <c r="CO368" s="10">
        <v>7.4629943438156863</v>
      </c>
      <c r="CP368" s="10">
        <v>7.5083116841420949</v>
      </c>
      <c r="CQ368" s="10">
        <v>7.4128023361792277</v>
      </c>
      <c r="CR368" s="10">
        <v>7.4939183399328657</v>
      </c>
      <c r="CS368" s="10">
        <v>7.5274317576464522</v>
      </c>
      <c r="CT368" s="10">
        <v>7.3631369935043756</v>
      </c>
      <c r="CU368" s="10">
        <v>6.9253382701416832</v>
      </c>
      <c r="CV368" s="10">
        <v>6.5111981707650344</v>
      </c>
      <c r="CW368" s="10">
        <v>6.4222425904287004</v>
      </c>
      <c r="CX368" s="10">
        <v>6.1694711250576937</v>
      </c>
      <c r="CY368" s="10">
        <v>5.8746455788551648</v>
      </c>
      <c r="CZ368" s="10">
        <v>5.848566084881508</v>
      </c>
      <c r="DA368" s="10">
        <v>5.867485925258058</v>
      </c>
      <c r="DB368" s="10">
        <v>5.8146843370361401</v>
      </c>
      <c r="DC368" s="10">
        <v>5.7091757945616575</v>
      </c>
      <c r="DD368" s="10">
        <v>5.7719448797515467</v>
      </c>
      <c r="DE368" s="10">
        <v>5.7947767198066771</v>
      </c>
      <c r="DF368" s="10">
        <v>5.758724128101167</v>
      </c>
      <c r="DG368" s="10">
        <v>5.6151942612861276</v>
      </c>
      <c r="DH368" s="10">
        <v>5.6584115401089727</v>
      </c>
      <c r="DI368" s="10">
        <v>5.6519563158562534</v>
      </c>
      <c r="DJ368" s="10">
        <v>5.609224756033071</v>
      </c>
      <c r="DK368" s="10">
        <v>5.5089253980192563</v>
      </c>
      <c r="DL368" s="10">
        <v>5.4549653659631634</v>
      </c>
      <c r="DM368" s="10">
        <v>5.415026158085773</v>
      </c>
      <c r="DN368" s="10">
        <v>5.3418863626791024</v>
      </c>
      <c r="DO368" s="10">
        <v>5.1555575291649207</v>
      </c>
      <c r="DP368" s="10">
        <v>5.142249034211253</v>
      </c>
      <c r="DQ368" s="10">
        <v>5.1007349998334321</v>
      </c>
      <c r="DR368" s="10">
        <v>5.0377098531534372</v>
      </c>
      <c r="DS368" s="10">
        <v>4.8889370378972989</v>
      </c>
      <c r="DT368" s="10">
        <v>4.9166792683378491</v>
      </c>
      <c r="DU368" s="10">
        <v>4.9340024510610752</v>
      </c>
      <c r="DV368" s="10">
        <v>4.8880393043903538</v>
      </c>
      <c r="DW368" s="10">
        <v>4.7537820614173647</v>
      </c>
      <c r="DX368" s="10">
        <v>4.7639846321921659</v>
      </c>
      <c r="DY368" s="10">
        <v>4.7788283468622215</v>
      </c>
      <c r="DZ368" s="10">
        <v>4.7255196065358724</v>
      </c>
      <c r="EA368" s="10">
        <v>4.6622905027335282</v>
      </c>
      <c r="EB368" s="10">
        <v>4.6609112231014587</v>
      </c>
      <c r="EC368" s="10">
        <v>4.665225048839214</v>
      </c>
      <c r="ED368" s="10">
        <v>4.6474384805027444</v>
      </c>
      <c r="EE368" s="10">
        <v>4.5505330677081632</v>
      </c>
      <c r="EF368" s="10">
        <v>4.6355817755621347</v>
      </c>
      <c r="EG368" s="10">
        <v>4.6894162579296808</v>
      </c>
      <c r="EH368" s="10">
        <v>4.7111050163562602</v>
      </c>
      <c r="EI368" s="10">
        <v>4.6781620859681441</v>
      </c>
      <c r="EJ368" s="10">
        <v>4.7735582981199132</v>
      </c>
      <c r="EK368" s="10">
        <v>4.905069357142728</v>
      </c>
      <c r="EL368" s="10">
        <v>4.9956820520293741</v>
      </c>
      <c r="EM368" s="10">
        <v>4.9560792358333368</v>
      </c>
      <c r="EN368" s="10">
        <v>5.0508300056950439</v>
      </c>
      <c r="EO368" s="10">
        <v>5.0740657873410067</v>
      </c>
      <c r="EP368" s="10">
        <v>5.0029328579174237</v>
      </c>
      <c r="EQ368" s="10">
        <v>4.8757718056028185</v>
      </c>
      <c r="ER368" s="10">
        <v>4.7071929839726732</v>
      </c>
      <c r="ES368" s="10">
        <v>4.653728556474154</v>
      </c>
      <c r="ET368" s="10">
        <v>4.614345524939222</v>
      </c>
      <c r="EU368" s="10">
        <v>4.4659449374075297</v>
      </c>
      <c r="EV368" s="10">
        <v>4.4546485909140143</v>
      </c>
      <c r="EW368" s="10">
        <v>4.4330196536306463</v>
      </c>
      <c r="EX368" s="10">
        <v>4.3710840863882865</v>
      </c>
      <c r="EY368" s="10">
        <v>4.2451430712147786</v>
      </c>
      <c r="EZ368" s="10">
        <v>4.3453726721523287</v>
      </c>
      <c r="FA368" s="10">
        <v>4.5994486313268759</v>
      </c>
      <c r="FB368" s="10">
        <v>4.8743310357012311</v>
      </c>
      <c r="FC368" s="10">
        <v>4.9953338537726157</v>
      </c>
      <c r="FD368" s="10">
        <v>5.2287710549788819</v>
      </c>
      <c r="FE368" s="10">
        <v>5.437487463468595</v>
      </c>
      <c r="FF368" s="10">
        <v>5.6147684752306901</v>
      </c>
      <c r="FG368" s="10">
        <v>5.620341632116383</v>
      </c>
    </row>
    <row r="369" spans="2:163" x14ac:dyDescent="0.3">
      <c r="B369" s="22" t="s">
        <v>35</v>
      </c>
      <c r="C369" s="10">
        <v>10.396228704703633</v>
      </c>
      <c r="D369" s="10">
        <v>11.27547212387662</v>
      </c>
      <c r="E369" s="10">
        <v>11.041766676928328</v>
      </c>
      <c r="F369" s="10">
        <v>11.741012190306547</v>
      </c>
      <c r="G369" s="10">
        <v>10.909296229812478</v>
      </c>
      <c r="H369" s="10">
        <v>10.831222682780691</v>
      </c>
      <c r="I369" s="10">
        <v>10.797742326528777</v>
      </c>
      <c r="J369" s="10">
        <v>10.71338906665112</v>
      </c>
      <c r="K369" s="10">
        <v>10.302103516625136</v>
      </c>
      <c r="L369" s="10">
        <v>10.207896008673444</v>
      </c>
      <c r="M369" s="10">
        <v>9.8675002157720151</v>
      </c>
      <c r="N369" s="10">
        <v>9.5737032388782914</v>
      </c>
      <c r="O369" s="10">
        <v>9.1423181407047007</v>
      </c>
      <c r="P369" s="10">
        <v>9.2346815805051445</v>
      </c>
      <c r="Q369" s="10">
        <v>9.2886947673736096</v>
      </c>
      <c r="R369" s="10">
        <v>9.4077552478001127</v>
      </c>
      <c r="S369" s="10">
        <v>9.1495625011502337</v>
      </c>
      <c r="T369" s="10">
        <v>9.177737816760553</v>
      </c>
      <c r="U369" s="10">
        <v>9.3022163673720666</v>
      </c>
      <c r="V369" s="10">
        <v>9.6478716785139103</v>
      </c>
      <c r="W369" s="10">
        <v>9.8784409724138396</v>
      </c>
      <c r="X369" s="10">
        <v>10.28449798159629</v>
      </c>
      <c r="Y369" s="10">
        <v>10.225549467823445</v>
      </c>
      <c r="Z369" s="10">
        <v>10.419803067293628</v>
      </c>
      <c r="AA369" s="10">
        <v>10.034233954184892</v>
      </c>
      <c r="AB369" s="10">
        <v>9.9494631385242958</v>
      </c>
      <c r="AC369" s="10">
        <v>9.9423439857679945</v>
      </c>
      <c r="AD369" s="10">
        <v>9.8485267989669829</v>
      </c>
      <c r="AE369" s="10">
        <v>9.5193163688570088</v>
      </c>
      <c r="AF369" s="10">
        <v>9.3334123349133993</v>
      </c>
      <c r="AG369" s="10">
        <v>9.1999975053443404</v>
      </c>
      <c r="AH369" s="10">
        <v>8.8824309742707435</v>
      </c>
      <c r="AI369" s="10">
        <v>8.3529667238775396</v>
      </c>
      <c r="AJ369" s="10">
        <v>8.174673526360527</v>
      </c>
      <c r="AK369" s="10">
        <v>7.8276256159842887</v>
      </c>
      <c r="AL369" s="10">
        <v>7.6606849390583198</v>
      </c>
      <c r="AM369" s="10">
        <v>7.5722064887141771</v>
      </c>
      <c r="AN369" s="10">
        <v>7.3339986972275995</v>
      </c>
      <c r="AO369" s="10">
        <v>7.2670047595228437</v>
      </c>
      <c r="AP369" s="10">
        <v>7.2237291037270213</v>
      </c>
      <c r="AQ369" s="10">
        <v>6.9570216013299504</v>
      </c>
      <c r="AR369" s="10">
        <v>7.1146108682456966</v>
      </c>
      <c r="AS369" s="10">
        <v>7.3260133862270438</v>
      </c>
      <c r="AT369" s="10">
        <v>7.5740712424997438</v>
      </c>
      <c r="AU369" s="10">
        <v>7.73113386889103</v>
      </c>
      <c r="AV369" s="10">
        <v>7.9238476120304133</v>
      </c>
      <c r="AW369" s="10">
        <v>8.0770114820441599</v>
      </c>
      <c r="AX369" s="10">
        <v>8.07632174677412</v>
      </c>
      <c r="AY369" s="10">
        <v>7.91672354266227</v>
      </c>
      <c r="AZ369" s="10">
        <v>7.8312873478180789</v>
      </c>
      <c r="BA369" s="10">
        <v>7.8792375227429625</v>
      </c>
      <c r="BB369" s="10">
        <v>7.8781861011890717</v>
      </c>
      <c r="BC369" s="10">
        <v>7.8630696714564507</v>
      </c>
      <c r="BD369" s="10">
        <v>7.9702836580367284</v>
      </c>
      <c r="BE369" s="10">
        <v>8.0177468458668102</v>
      </c>
      <c r="BF369" s="10">
        <v>8.1986254523672368</v>
      </c>
      <c r="BG369" s="10">
        <v>7.8209701556509819</v>
      </c>
      <c r="BH369" s="10">
        <v>7.8653211642768435</v>
      </c>
      <c r="BI369" s="10">
        <v>7.7546061018081511</v>
      </c>
      <c r="BJ369" s="10">
        <v>7.5205664471400704</v>
      </c>
      <c r="BK369" s="10">
        <v>7.3998659368193813</v>
      </c>
      <c r="BL369" s="10">
        <v>7.3867706941008944</v>
      </c>
      <c r="BM369" s="10">
        <v>7.7637347891680069</v>
      </c>
      <c r="BN369" s="10">
        <v>8.0751740155753211</v>
      </c>
      <c r="BO369" s="10">
        <v>7.7553406008670471</v>
      </c>
      <c r="BP369" s="10">
        <v>7.9722119867728303</v>
      </c>
      <c r="BQ369" s="10">
        <v>8.1169889954469987</v>
      </c>
      <c r="BR369" s="10">
        <v>8.0861243360212587</v>
      </c>
      <c r="BS369" s="10">
        <v>7.9863215048203111</v>
      </c>
      <c r="BT369" s="10">
        <v>7.5475840011666655</v>
      </c>
      <c r="BU369" s="10">
        <v>7.2246163321657484</v>
      </c>
      <c r="BV369" s="10">
        <v>6.7536710734515006</v>
      </c>
      <c r="BW369" s="10">
        <v>6.4046533986526457</v>
      </c>
      <c r="BX369" s="10">
        <v>6.3777070401346743</v>
      </c>
      <c r="BY369" s="10">
        <v>6.2117390213194783</v>
      </c>
      <c r="BZ369" s="10">
        <v>5.9432867560573603</v>
      </c>
      <c r="CA369" s="10">
        <v>5.63438414222452</v>
      </c>
      <c r="CB369" s="10">
        <v>5.5053735283751211</v>
      </c>
      <c r="CC369" s="10">
        <v>5.2914943594002244</v>
      </c>
      <c r="CD369" s="10">
        <v>5.1530666432536787</v>
      </c>
      <c r="CE369" s="10">
        <v>5.0461995918964329</v>
      </c>
      <c r="CF369" s="10">
        <v>4.986378064157849</v>
      </c>
      <c r="CG369" s="10">
        <v>4.9981446935995395</v>
      </c>
      <c r="CH369" s="10">
        <v>5.2324289448012502</v>
      </c>
      <c r="CI369" s="10">
        <v>5.2981725541145259</v>
      </c>
      <c r="CJ369" s="10">
        <v>5.4891034732669892</v>
      </c>
      <c r="CK369" s="10">
        <v>5.8012122276692724</v>
      </c>
      <c r="CL369" s="10">
        <v>6.0539758288963279</v>
      </c>
      <c r="CM369" s="10">
        <v>6.2676451898928622</v>
      </c>
      <c r="CN369" s="10">
        <v>6.4924951057894571</v>
      </c>
      <c r="CO369" s="10">
        <v>6.6957536413223506</v>
      </c>
      <c r="CP369" s="10">
        <v>6.7575044452834714</v>
      </c>
      <c r="CQ369" s="10">
        <v>6.7369902953322818</v>
      </c>
      <c r="CR369" s="10">
        <v>6.7650759322291174</v>
      </c>
      <c r="CS369" s="10">
        <v>6.7796995103109952</v>
      </c>
      <c r="CT369" s="10">
        <v>6.6253467707079974</v>
      </c>
      <c r="CU369" s="10">
        <v>6.1665038832596979</v>
      </c>
      <c r="CV369" s="10">
        <v>5.7532114439276993</v>
      </c>
      <c r="CW369" s="10">
        <v>5.5228050160007784</v>
      </c>
      <c r="CX369" s="10">
        <v>4.9556987468633347</v>
      </c>
      <c r="CY369" s="10">
        <v>4.9386910332690706</v>
      </c>
      <c r="CZ369" s="10">
        <v>4.8440384440414519</v>
      </c>
      <c r="DA369" s="10">
        <v>4.7789568213840106</v>
      </c>
      <c r="DB369" s="10">
        <v>4.7257430073700775</v>
      </c>
      <c r="DC369" s="10">
        <v>4.6761015948069922</v>
      </c>
      <c r="DD369" s="10">
        <v>4.7110760440499471</v>
      </c>
      <c r="DE369" s="10">
        <v>4.7079375267977186</v>
      </c>
      <c r="DF369" s="10">
        <v>4.6774252497934539</v>
      </c>
      <c r="DG369" s="10">
        <v>4.6054065906400297</v>
      </c>
      <c r="DH369" s="10">
        <v>4.5781966235824552</v>
      </c>
      <c r="DI369" s="10">
        <v>4.624460705870951</v>
      </c>
      <c r="DJ369" s="10">
        <v>4.5697763915712839</v>
      </c>
      <c r="DK369" s="10">
        <v>4.4253573732269649</v>
      </c>
      <c r="DL369" s="10">
        <v>4.4415385847057713</v>
      </c>
      <c r="DM369" s="10">
        <v>4.3608580344029351</v>
      </c>
      <c r="DN369" s="10">
        <v>4.3037919084218297</v>
      </c>
      <c r="DO369" s="10">
        <v>4.1845469631579544</v>
      </c>
      <c r="DP369" s="10">
        <v>4.1743038444656611</v>
      </c>
      <c r="DQ369" s="10">
        <v>4.1852390662139261</v>
      </c>
      <c r="DR369" s="10">
        <v>4.1146071185047068</v>
      </c>
      <c r="DS369" s="10">
        <v>4.01720308828651</v>
      </c>
      <c r="DT369" s="10">
        <v>4.0403139536658461</v>
      </c>
      <c r="DU369" s="10">
        <v>3.98721179693975</v>
      </c>
      <c r="DV369" s="10">
        <v>3.9745288273160049</v>
      </c>
      <c r="DW369" s="10">
        <v>3.8395631068048477</v>
      </c>
      <c r="DX369" s="10">
        <v>3.8469632945094729</v>
      </c>
      <c r="DY369" s="10">
        <v>3.7696080936037117</v>
      </c>
      <c r="DZ369" s="10">
        <v>3.8211803500395174</v>
      </c>
      <c r="EA369" s="10">
        <v>3.8200190608307003</v>
      </c>
      <c r="EB369" s="10">
        <v>3.8062426313899547</v>
      </c>
      <c r="EC369" s="10">
        <v>3.7947271670553189</v>
      </c>
      <c r="ED369" s="10">
        <v>3.8165337031083366</v>
      </c>
      <c r="EE369" s="10">
        <v>3.8291419861216078</v>
      </c>
      <c r="EF369" s="10">
        <v>3.8728258889738743</v>
      </c>
      <c r="EG369" s="10">
        <v>4.0222093428906707</v>
      </c>
      <c r="EH369" s="10">
        <v>4.0395042996757979</v>
      </c>
      <c r="EI369" s="10">
        <v>4.0637532895226789</v>
      </c>
      <c r="EJ369" s="10">
        <v>4.1928957841047563</v>
      </c>
      <c r="EK369" s="10">
        <v>4.2931283376503782</v>
      </c>
      <c r="EL369" s="10">
        <v>4.3859608375328412</v>
      </c>
      <c r="EM369" s="10">
        <v>4.3627452490844423</v>
      </c>
      <c r="EN369" s="10">
        <v>4.385490900818608</v>
      </c>
      <c r="EO369" s="10">
        <v>4.3065467099968533</v>
      </c>
      <c r="EP369" s="10">
        <v>4.1297489108022827</v>
      </c>
      <c r="EQ369" s="10">
        <v>4.0165473738193285</v>
      </c>
      <c r="ER369" s="10">
        <v>3.5965652617331063</v>
      </c>
      <c r="ES369" s="10">
        <v>3.5853634164447112</v>
      </c>
      <c r="ET369" s="10">
        <v>3.4683103866014959</v>
      </c>
      <c r="EU369" s="10">
        <v>3.3771947184672246</v>
      </c>
      <c r="EV369" s="10">
        <v>3.3422422224063468</v>
      </c>
      <c r="EW369" s="10">
        <v>3.3477717570307446</v>
      </c>
      <c r="EX369" s="10">
        <v>3.3293959044003665</v>
      </c>
      <c r="EY369" s="10">
        <v>3.2580719588274727</v>
      </c>
      <c r="EZ369" s="10">
        <v>3.4699541947435941</v>
      </c>
      <c r="FA369" s="10">
        <v>3.8790236949976977</v>
      </c>
      <c r="FB369" s="10">
        <v>4.4006206286424581</v>
      </c>
      <c r="FC369" s="10">
        <v>4.6136096328581555</v>
      </c>
      <c r="FD369" s="10">
        <v>4.9366994894878111</v>
      </c>
      <c r="FE369" s="10">
        <v>5.1135802189272885</v>
      </c>
      <c r="FF369" s="10">
        <v>5.2027155026050984</v>
      </c>
      <c r="FG369" s="10">
        <v>5.1998330226278613</v>
      </c>
    </row>
    <row r="370" spans="2:163" x14ac:dyDescent="0.3">
      <c r="B370" s="23" t="s">
        <v>20</v>
      </c>
      <c r="C370" s="11">
        <v>9.6677314292878656</v>
      </c>
      <c r="D370" s="11">
        <v>11.352340164920959</v>
      </c>
      <c r="E370" s="11">
        <v>10.180162140220013</v>
      </c>
      <c r="F370" s="11">
        <v>12.737069033559671</v>
      </c>
      <c r="G370" s="11">
        <v>10.652328593315755</v>
      </c>
      <c r="H370" s="11">
        <v>10.637121415323888</v>
      </c>
      <c r="I370" s="11">
        <v>10.600796204645874</v>
      </c>
      <c r="J370" s="11">
        <v>10.526080993117144</v>
      </c>
      <c r="K370" s="11">
        <v>10.222923264479359</v>
      </c>
      <c r="L370" s="11">
        <v>10.098758197374929</v>
      </c>
      <c r="M370" s="11">
        <v>9.8178564033060045</v>
      </c>
      <c r="N370" s="11">
        <v>9.5523842693617791</v>
      </c>
      <c r="O370" s="11">
        <v>9.1739350945720464</v>
      </c>
      <c r="P370" s="11">
        <v>9.2098360021267442</v>
      </c>
      <c r="Q370" s="11">
        <v>9.1981619285196388</v>
      </c>
      <c r="R370" s="11">
        <v>9.2764494530387616</v>
      </c>
      <c r="S370" s="11">
        <v>9.0912763304832787</v>
      </c>
      <c r="T370" s="11">
        <v>9.1194089352978853</v>
      </c>
      <c r="U370" s="11">
        <v>9.2434840747386637</v>
      </c>
      <c r="V370" s="11">
        <v>9.5038829667798552</v>
      </c>
      <c r="W370" s="11">
        <v>9.7321004162746192</v>
      </c>
      <c r="X370" s="11">
        <v>10.06944680896288</v>
      </c>
      <c r="Y370" s="11">
        <v>10.041201595905386</v>
      </c>
      <c r="Z370" s="11">
        <v>10.150128388189907</v>
      </c>
      <c r="AA370" s="11">
        <v>9.9027061573098312</v>
      </c>
      <c r="AB370" s="11">
        <v>9.8445211464947402</v>
      </c>
      <c r="AC370" s="11">
        <v>9.8556887943890903</v>
      </c>
      <c r="AD370" s="11">
        <v>9.7780206348515328</v>
      </c>
      <c r="AE370" s="11">
        <v>9.5141382652954096</v>
      </c>
      <c r="AF370" s="11">
        <v>9.3481246291203171</v>
      </c>
      <c r="AG370" s="11">
        <v>9.2086593125114753</v>
      </c>
      <c r="AH370" s="11">
        <v>8.9567877534284879</v>
      </c>
      <c r="AI370" s="11">
        <v>8.5125150703065167</v>
      </c>
      <c r="AJ370" s="11">
        <v>8.3214293034631037</v>
      </c>
      <c r="AK370" s="11">
        <v>8.0208598409607408</v>
      </c>
      <c r="AL370" s="11">
        <v>7.8419510290772969</v>
      </c>
      <c r="AM370" s="11">
        <v>7.6873227810888363</v>
      </c>
      <c r="AN370" s="11">
        <v>7.5293528642302103</v>
      </c>
      <c r="AO370" s="11">
        <v>7.4265838785924538</v>
      </c>
      <c r="AP370" s="11">
        <v>7.3572952888910566</v>
      </c>
      <c r="AQ370" s="11">
        <v>7.0930205598553062</v>
      </c>
      <c r="AR370" s="11">
        <v>7.2116425890913796</v>
      </c>
      <c r="AS370" s="11">
        <v>7.388787467925785</v>
      </c>
      <c r="AT370" s="11">
        <v>7.5944242243494875</v>
      </c>
      <c r="AU370" s="11">
        <v>7.7435492922205782</v>
      </c>
      <c r="AV370" s="11">
        <v>7.9336764817103571</v>
      </c>
      <c r="AW370" s="11">
        <v>8.0566424413430404</v>
      </c>
      <c r="AX370" s="11">
        <v>8.0695127406816187</v>
      </c>
      <c r="AY370" s="11">
        <v>7.9348047410166771</v>
      </c>
      <c r="AZ370" s="11">
        <v>7.863796588928766</v>
      </c>
      <c r="BA370" s="11">
        <v>7.8918860474955599</v>
      </c>
      <c r="BB370" s="11">
        <v>7.8956734353527844</v>
      </c>
      <c r="BC370" s="11">
        <v>7.8694127461046053</v>
      </c>
      <c r="BD370" s="11">
        <v>7.9892158164256672</v>
      </c>
      <c r="BE370" s="11">
        <v>8.0350122890657651</v>
      </c>
      <c r="BF370" s="11">
        <v>8.149292556914066</v>
      </c>
      <c r="BG370" s="11">
        <v>7.8622882245177088</v>
      </c>
      <c r="BH370" s="11">
        <v>7.8991114556822115</v>
      </c>
      <c r="BI370" s="11">
        <v>7.8065617204521711</v>
      </c>
      <c r="BJ370" s="11">
        <v>7.6052212174372329</v>
      </c>
      <c r="BK370" s="11">
        <v>7.4701760063933431</v>
      </c>
      <c r="BL370" s="11">
        <v>7.4627126130562864</v>
      </c>
      <c r="BM370" s="11">
        <v>7.7219932242944376</v>
      </c>
      <c r="BN370" s="11">
        <v>7.9487222143357945</v>
      </c>
      <c r="BO370" s="11">
        <v>7.7370304666074574</v>
      </c>
      <c r="BP370" s="11">
        <v>7.9253057898475117</v>
      </c>
      <c r="BQ370" s="11">
        <v>8.0676466929955026</v>
      </c>
      <c r="BR370" s="11">
        <v>8.0617972107760547</v>
      </c>
      <c r="BS370" s="11">
        <v>8.0715169787953176</v>
      </c>
      <c r="BT370" s="11">
        <v>7.714526464439567</v>
      </c>
      <c r="BU370" s="11">
        <v>7.4176958951055179</v>
      </c>
      <c r="BV370" s="11">
        <v>6.9828967958327146</v>
      </c>
      <c r="BW370" s="11">
        <v>6.6531657389423042</v>
      </c>
      <c r="BX370" s="11">
        <v>6.6129463855499395</v>
      </c>
      <c r="BY370" s="11">
        <v>6.468780757922783</v>
      </c>
      <c r="BZ370" s="11">
        <v>6.2236096133440491</v>
      </c>
      <c r="CA370" s="11">
        <v>5.9054396548352335</v>
      </c>
      <c r="CB370" s="11">
        <v>5.7744098576446916</v>
      </c>
      <c r="CC370" s="11">
        <v>5.5745125050402837</v>
      </c>
      <c r="CD370" s="11">
        <v>5.4195284399225763</v>
      </c>
      <c r="CE370" s="11">
        <v>5.3026714191566171</v>
      </c>
      <c r="CF370" s="11">
        <v>5.2385006361660755</v>
      </c>
      <c r="CG370" s="11">
        <v>5.2526224907937218</v>
      </c>
      <c r="CH370" s="11">
        <v>5.4536339936872675</v>
      </c>
      <c r="CI370" s="11">
        <v>5.508615358113186</v>
      </c>
      <c r="CJ370" s="11">
        <v>5.706506126299387</v>
      </c>
      <c r="CK370" s="11">
        <v>5.9982343533852331</v>
      </c>
      <c r="CL370" s="11">
        <v>6.234674160479833</v>
      </c>
      <c r="CM370" s="11">
        <v>6.417189326780905</v>
      </c>
      <c r="CN370" s="11">
        <v>6.648609167818452</v>
      </c>
      <c r="CO370" s="11">
        <v>6.859516599899405</v>
      </c>
      <c r="CP370" s="11">
        <v>6.9149716858639954</v>
      </c>
      <c r="CQ370" s="11">
        <v>6.8799829845624512</v>
      </c>
      <c r="CR370" s="11">
        <v>6.9188121850010695</v>
      </c>
      <c r="CS370" s="11">
        <v>6.9357702276880016</v>
      </c>
      <c r="CT370" s="11">
        <v>6.7786558260971423</v>
      </c>
      <c r="CU370" s="11">
        <v>6.321811469429381</v>
      </c>
      <c r="CV370" s="11">
        <v>5.9128002082407107</v>
      </c>
      <c r="CW370" s="11">
        <v>5.7242960521830177</v>
      </c>
      <c r="CX370" s="11">
        <v>5.2273672500244084</v>
      </c>
      <c r="CY370" s="11">
        <v>5.1539616143282352</v>
      </c>
      <c r="CZ370" s="11">
        <v>5.0755925999921114</v>
      </c>
      <c r="DA370" s="11">
        <v>5.0308430471318886</v>
      </c>
      <c r="DB370" s="11">
        <v>4.9820833001771012</v>
      </c>
      <c r="DC370" s="11">
        <v>4.9179187978167729</v>
      </c>
      <c r="DD370" s="11">
        <v>4.96013087491459</v>
      </c>
      <c r="DE370" s="11">
        <v>4.9631890487636579</v>
      </c>
      <c r="DF370" s="11">
        <v>4.9281822848678258</v>
      </c>
      <c r="DG370" s="11">
        <v>4.8393539811475064</v>
      </c>
      <c r="DH370" s="11">
        <v>4.8294649079826364</v>
      </c>
      <c r="DI370" s="11">
        <v>4.8666003537361728</v>
      </c>
      <c r="DJ370" s="11">
        <v>4.812130720138021</v>
      </c>
      <c r="DK370" s="11">
        <v>4.6780364796657175</v>
      </c>
      <c r="DL370" s="11">
        <v>4.6794074617983732</v>
      </c>
      <c r="DM370" s="11">
        <v>4.6074536053934088</v>
      </c>
      <c r="DN370" s="11">
        <v>4.5472324996592448</v>
      </c>
      <c r="DO370" s="11">
        <v>4.4137797718081444</v>
      </c>
      <c r="DP370" s="11">
        <v>4.4048532443559578</v>
      </c>
      <c r="DQ370" s="11">
        <v>4.4058208895566704</v>
      </c>
      <c r="DR370" s="11">
        <v>4.3392286392029797</v>
      </c>
      <c r="DS370" s="11">
        <v>4.2302798298522477</v>
      </c>
      <c r="DT370" s="11">
        <v>4.2530328384484157</v>
      </c>
      <c r="DU370" s="11">
        <v>4.2176670997919476</v>
      </c>
      <c r="DV370" s="11">
        <v>4.2005621026289948</v>
      </c>
      <c r="DW370" s="11">
        <v>4.0636199854132453</v>
      </c>
      <c r="DX370" s="11">
        <v>4.0736956838320069</v>
      </c>
      <c r="DY370" s="11">
        <v>4.0207990005870542</v>
      </c>
      <c r="DZ370" s="11">
        <v>4.0470858168900889</v>
      </c>
      <c r="EA370" s="11">
        <v>4.0297324535935157</v>
      </c>
      <c r="EB370" s="11">
        <v>4.0194908557987468</v>
      </c>
      <c r="EC370" s="11">
        <v>4.012453778655491</v>
      </c>
      <c r="ED370" s="11">
        <v>4.0251536019416552</v>
      </c>
      <c r="EE370" s="11">
        <v>4.0123521407277449</v>
      </c>
      <c r="EF370" s="11">
        <v>4.0653799831290787</v>
      </c>
      <c r="EG370" s="11">
        <v>4.19056047109523</v>
      </c>
      <c r="EH370" s="11">
        <v>4.206691240522983</v>
      </c>
      <c r="EI370" s="11">
        <v>4.2176538702691735</v>
      </c>
      <c r="EJ370" s="11">
        <v>4.3381022889425243</v>
      </c>
      <c r="EK370" s="11">
        <v>4.4421533301999956</v>
      </c>
      <c r="EL370" s="11">
        <v>4.5348323761737017</v>
      </c>
      <c r="EM370" s="11">
        <v>4.5067120833706094</v>
      </c>
      <c r="EN370" s="11">
        <v>4.5454601170194104</v>
      </c>
      <c r="EO370" s="11">
        <v>4.4936154295803252</v>
      </c>
      <c r="EP370" s="11">
        <v>4.3414249132147376</v>
      </c>
      <c r="EQ370" s="11">
        <v>4.222060070265413</v>
      </c>
      <c r="ER370" s="11">
        <v>3.85927952930937</v>
      </c>
      <c r="ES370" s="11">
        <v>3.834953666574044</v>
      </c>
      <c r="ET370" s="11">
        <v>3.7388949196883461</v>
      </c>
      <c r="EU370" s="11">
        <v>3.636809532879802</v>
      </c>
      <c r="EV370" s="11">
        <v>3.6111390200929931</v>
      </c>
      <c r="EW370" s="11">
        <v>3.6144023964318261</v>
      </c>
      <c r="EX370" s="11">
        <v>3.5850693679530399</v>
      </c>
      <c r="EY370" s="11">
        <v>3.4990940350492314</v>
      </c>
      <c r="EZ370" s="11">
        <v>3.6860407769559798</v>
      </c>
      <c r="FA370" s="11">
        <v>4.0529047168278751</v>
      </c>
      <c r="FB370" s="11">
        <v>4.5155580198836223</v>
      </c>
      <c r="FC370" s="11">
        <v>4.7073736820419168</v>
      </c>
      <c r="FD370" s="11">
        <v>5.0090563120898599</v>
      </c>
      <c r="FE370" s="11">
        <v>5.1934366493871575</v>
      </c>
      <c r="FF370" s="11">
        <v>5.3042002485641166</v>
      </c>
      <c r="FG370" s="11">
        <v>5.3031230457125256</v>
      </c>
    </row>
    <row r="371" spans="2:163" x14ac:dyDescent="0.3">
      <c r="B371" s="22"/>
      <c r="CM371" s="11"/>
      <c r="CN371" s="11"/>
      <c r="CO371" s="11"/>
      <c r="CP371" s="11"/>
      <c r="CQ371" s="11"/>
      <c r="CR371" s="11"/>
      <c r="CS371" s="11"/>
      <c r="CT371" s="11"/>
      <c r="CU371" s="11"/>
      <c r="CV371" s="11"/>
      <c r="CW371" s="11"/>
      <c r="CX371" s="11"/>
      <c r="CY371" s="11"/>
      <c r="CZ371" s="11"/>
      <c r="DA371" s="11"/>
      <c r="DB371" s="11"/>
      <c r="DC371" s="11"/>
      <c r="DD371" s="11"/>
      <c r="DE371" s="11"/>
      <c r="DF371" s="11"/>
      <c r="DG371" s="11"/>
      <c r="DH371" s="11"/>
      <c r="DI371" s="11"/>
      <c r="DJ371" s="11"/>
      <c r="DK371" s="11"/>
      <c r="DL371" s="11"/>
      <c r="DM371" s="11"/>
      <c r="DN371" s="11"/>
      <c r="DO371" s="11"/>
      <c r="DP371" s="11"/>
      <c r="DQ371" s="11"/>
      <c r="DR371" s="11"/>
      <c r="DS371" s="11"/>
      <c r="DT371" s="11"/>
      <c r="DU371" s="11"/>
      <c r="DV371" s="11"/>
      <c r="DW371" s="11"/>
      <c r="DX371" s="11"/>
      <c r="DY371" s="11"/>
      <c r="DZ371" s="11"/>
      <c r="EA371" s="11"/>
      <c r="EB371" s="11"/>
      <c r="EC371" s="11"/>
      <c r="ED371" s="11"/>
      <c r="EE371" s="11"/>
      <c r="EF371" s="11"/>
      <c r="EG371" s="11"/>
      <c r="EH371" s="11"/>
      <c r="EI371" s="11"/>
      <c r="EJ371" s="11"/>
      <c r="EK371" s="11"/>
      <c r="EL371" s="11"/>
      <c r="EM371" s="11"/>
      <c r="EN371" s="11"/>
      <c r="EO371" s="11"/>
      <c r="EP371" s="11"/>
      <c r="EQ371" s="11"/>
      <c r="ER371" s="11"/>
      <c r="ES371" s="11"/>
      <c r="ET371" s="11"/>
      <c r="EU371" s="11"/>
      <c r="EV371" s="11"/>
      <c r="EW371" s="11"/>
      <c r="EX371" s="11"/>
      <c r="EY371" s="11"/>
      <c r="EZ371" s="11"/>
      <c r="FA371" s="11"/>
      <c r="FB371" s="11"/>
      <c r="FC371" s="11"/>
      <c r="FD371" s="11"/>
      <c r="FE371" s="11"/>
      <c r="FF371" s="11"/>
      <c r="FG371" s="11"/>
    </row>
    <row r="372" spans="2:163" x14ac:dyDescent="0.3">
      <c r="B372" s="22"/>
      <c r="CM372" s="11"/>
      <c r="CN372" s="11"/>
      <c r="CO372" s="11"/>
      <c r="CP372" s="11"/>
      <c r="CQ372" s="11"/>
      <c r="CR372" s="11"/>
      <c r="CS372" s="11"/>
      <c r="CT372" s="11"/>
      <c r="CU372" s="11"/>
      <c r="CV372" s="11"/>
      <c r="CW372" s="11"/>
      <c r="CX372" s="11"/>
      <c r="CY372" s="11"/>
      <c r="CZ372" s="11"/>
      <c r="DA372" s="11"/>
      <c r="DB372" s="11"/>
      <c r="DC372" s="11"/>
      <c r="DD372" s="11"/>
      <c r="DE372" s="11"/>
      <c r="DF372" s="11"/>
      <c r="DG372" s="11"/>
      <c r="DH372" s="11"/>
      <c r="DI372" s="11"/>
      <c r="DJ372" s="11"/>
      <c r="DK372" s="11"/>
      <c r="DL372" s="11"/>
      <c r="DM372" s="11"/>
      <c r="DN372" s="11"/>
      <c r="DO372" s="11"/>
      <c r="DP372" s="11"/>
      <c r="DQ372" s="11"/>
      <c r="DR372" s="11"/>
      <c r="DS372" s="11"/>
      <c r="DT372" s="11"/>
      <c r="DU372" s="11"/>
      <c r="DV372" s="11"/>
      <c r="DW372" s="11"/>
      <c r="DX372" s="11"/>
      <c r="DY372" s="11"/>
      <c r="DZ372" s="11"/>
      <c r="EA372" s="11"/>
      <c r="EB372" s="11"/>
      <c r="EC372" s="11"/>
      <c r="ED372" s="11"/>
      <c r="EE372" s="11"/>
      <c r="EF372" s="11"/>
      <c r="EG372" s="11"/>
      <c r="EH372" s="11"/>
      <c r="EI372" s="11"/>
      <c r="EJ372" s="11"/>
      <c r="EK372" s="11"/>
      <c r="EL372" s="11"/>
      <c r="EM372" s="11"/>
      <c r="EN372" s="11"/>
      <c r="EO372" s="11"/>
      <c r="EP372" s="11"/>
      <c r="EQ372" s="11"/>
      <c r="ER372" s="11"/>
      <c r="ES372" s="11"/>
      <c r="ET372" s="11"/>
      <c r="EU372" s="11"/>
      <c r="EV372" s="11"/>
      <c r="EW372" s="11"/>
      <c r="EX372" s="11"/>
      <c r="EY372" s="11"/>
      <c r="EZ372" s="11"/>
      <c r="FA372" s="11"/>
      <c r="FB372" s="11"/>
      <c r="FC372" s="11"/>
      <c r="FD372" s="11"/>
      <c r="FE372" s="11"/>
      <c r="FF372" s="11"/>
      <c r="FG372" s="11"/>
    </row>
    <row r="373" spans="2:163" x14ac:dyDescent="0.3">
      <c r="B373" s="23" t="s">
        <v>211</v>
      </c>
      <c r="CM373" s="11"/>
      <c r="CN373" s="11"/>
      <c r="CO373" s="11"/>
      <c r="CP373" s="11"/>
      <c r="CQ373" s="11"/>
      <c r="CR373" s="11"/>
      <c r="CS373" s="11"/>
      <c r="CT373" s="11"/>
      <c r="CU373" s="11"/>
      <c r="CV373" s="11"/>
      <c r="CW373" s="11"/>
      <c r="CX373" s="11"/>
      <c r="CY373" s="11"/>
      <c r="CZ373" s="11"/>
      <c r="DA373" s="11"/>
      <c r="DB373" s="11"/>
      <c r="DC373" s="11"/>
      <c r="DD373" s="11"/>
      <c r="DE373" s="11"/>
      <c r="DF373" s="11"/>
      <c r="DG373" s="11"/>
      <c r="DH373" s="11"/>
      <c r="DI373" s="11"/>
      <c r="DJ373" s="11"/>
      <c r="DK373" s="11"/>
      <c r="DL373" s="11"/>
      <c r="DM373" s="11"/>
      <c r="DN373" s="11"/>
      <c r="DO373" s="11"/>
      <c r="DP373" s="11"/>
      <c r="DQ373" s="11"/>
      <c r="DR373" s="22" t="s">
        <v>211</v>
      </c>
      <c r="DS373" s="11"/>
      <c r="DT373" s="11"/>
      <c r="DU373" s="11"/>
      <c r="DV373" s="11"/>
      <c r="DW373" s="11"/>
      <c r="DX373" s="11"/>
      <c r="DY373" s="11"/>
      <c r="DZ373" s="11"/>
      <c r="EA373" s="11"/>
      <c r="EB373" s="11"/>
      <c r="EC373" s="11"/>
      <c r="ED373" s="11"/>
      <c r="EE373" s="11"/>
      <c r="EF373" s="11"/>
      <c r="EG373" s="11"/>
      <c r="EH373" s="11"/>
      <c r="EI373" s="11"/>
      <c r="EJ373" s="11"/>
      <c r="EK373" s="11"/>
      <c r="EL373" s="11"/>
      <c r="EM373" s="11"/>
      <c r="EN373" s="11"/>
      <c r="EO373" s="11"/>
      <c r="EP373" s="11"/>
      <c r="EQ373" s="11"/>
      <c r="ER373" s="11"/>
      <c r="ES373" s="11"/>
      <c r="ET373" s="11"/>
      <c r="EU373" s="11"/>
      <c r="EV373" s="11"/>
      <c r="EW373" s="11"/>
      <c r="EX373" s="11"/>
      <c r="EY373" s="11"/>
      <c r="EZ373" s="11"/>
      <c r="FA373" s="11"/>
      <c r="FB373" s="11"/>
      <c r="FC373" s="11"/>
      <c r="FD373" s="11"/>
      <c r="FE373" s="11"/>
      <c r="FF373" s="11"/>
      <c r="FG373" s="11"/>
    </row>
    <row r="374" spans="2:163" x14ac:dyDescent="0.3">
      <c r="B374" s="22"/>
      <c r="CM374" s="11"/>
      <c r="CN374" s="11"/>
      <c r="CO374" s="11"/>
      <c r="CP374" s="11"/>
      <c r="CQ374" s="11"/>
      <c r="CR374" s="11"/>
      <c r="CS374" s="11"/>
      <c r="CT374" s="11"/>
      <c r="CU374" s="11"/>
      <c r="CV374" s="11"/>
      <c r="CW374" s="11"/>
      <c r="CX374" s="11"/>
      <c r="CY374" s="11"/>
      <c r="CZ374" s="11"/>
      <c r="DA374" s="11"/>
      <c r="DB374" s="11"/>
      <c r="DC374" s="11"/>
      <c r="DD374" s="11"/>
      <c r="DE374" s="11"/>
      <c r="DF374" s="11"/>
      <c r="DG374" s="11"/>
      <c r="DH374" s="11"/>
      <c r="DI374" s="11"/>
      <c r="DJ374" s="11"/>
      <c r="DK374" s="11"/>
      <c r="DL374" s="11"/>
      <c r="DM374" s="11"/>
      <c r="DN374" s="11"/>
      <c r="DO374" s="11"/>
      <c r="DP374" s="11"/>
      <c r="DQ374" s="11"/>
      <c r="DR374" s="11"/>
      <c r="DS374" s="11"/>
      <c r="DT374" s="11"/>
      <c r="DU374" s="11"/>
      <c r="DV374" s="11"/>
      <c r="DW374" s="11"/>
      <c r="DX374" s="11"/>
      <c r="DY374" s="11"/>
      <c r="DZ374" s="11"/>
      <c r="EA374" s="11"/>
      <c r="EB374" s="11"/>
      <c r="EC374" s="11"/>
      <c r="ED374" s="11"/>
      <c r="EE374" s="11"/>
      <c r="EF374" s="11"/>
      <c r="EG374" s="11"/>
      <c r="EH374" s="11"/>
      <c r="EI374" s="11"/>
      <c r="EJ374" s="11"/>
      <c r="EK374" s="11"/>
      <c r="EL374" s="11"/>
      <c r="EM374" s="11"/>
      <c r="EN374" s="11"/>
      <c r="EO374" s="11"/>
      <c r="EP374" s="11"/>
      <c r="EQ374" s="11"/>
      <c r="ER374" s="11"/>
      <c r="ES374" s="11"/>
      <c r="ET374" s="11"/>
      <c r="EU374" s="11"/>
      <c r="EV374" s="11"/>
      <c r="EW374" s="11"/>
      <c r="EX374" s="11"/>
      <c r="EY374" s="11"/>
      <c r="EZ374" s="11"/>
      <c r="FA374" s="11"/>
      <c r="FB374" s="11"/>
      <c r="FC374" s="11"/>
      <c r="FD374" s="11"/>
      <c r="FE374" s="11"/>
      <c r="FF374" s="11"/>
      <c r="FG374" s="11"/>
    </row>
    <row r="375" spans="2:163" x14ac:dyDescent="0.3">
      <c r="B375" s="32" t="s">
        <v>36</v>
      </c>
      <c r="C375" s="5" t="s">
        <v>45</v>
      </c>
      <c r="D375" s="5" t="s">
        <v>46</v>
      </c>
      <c r="E375" s="5" t="s">
        <v>47</v>
      </c>
      <c r="F375" s="5" t="s">
        <v>48</v>
      </c>
      <c r="G375" s="5" t="s">
        <v>49</v>
      </c>
      <c r="H375" s="5" t="s">
        <v>50</v>
      </c>
      <c r="I375" s="5" t="s">
        <v>51</v>
      </c>
      <c r="J375" s="5" t="s">
        <v>52</v>
      </c>
      <c r="K375" s="5" t="s">
        <v>53</v>
      </c>
      <c r="L375" s="5" t="s">
        <v>54</v>
      </c>
      <c r="M375" s="5" t="s">
        <v>55</v>
      </c>
      <c r="N375" s="5" t="s">
        <v>56</v>
      </c>
      <c r="O375" s="5" t="s">
        <v>57</v>
      </c>
      <c r="P375" s="5" t="s">
        <v>58</v>
      </c>
      <c r="Q375" s="5" t="s">
        <v>59</v>
      </c>
      <c r="R375" s="5" t="s">
        <v>60</v>
      </c>
      <c r="S375" s="5" t="s">
        <v>61</v>
      </c>
      <c r="T375" s="5" t="s">
        <v>62</v>
      </c>
      <c r="U375" s="5" t="s">
        <v>63</v>
      </c>
      <c r="V375" s="5" t="s">
        <v>64</v>
      </c>
      <c r="W375" s="5" t="s">
        <v>65</v>
      </c>
      <c r="X375" s="5" t="s">
        <v>66</v>
      </c>
      <c r="Y375" s="5" t="s">
        <v>67</v>
      </c>
      <c r="Z375" s="5" t="s">
        <v>68</v>
      </c>
      <c r="AA375" s="5" t="s">
        <v>69</v>
      </c>
      <c r="AB375" s="5" t="s">
        <v>70</v>
      </c>
      <c r="AC375" s="5" t="s">
        <v>71</v>
      </c>
      <c r="AD375" s="5" t="s">
        <v>72</v>
      </c>
      <c r="AE375" s="5" t="s">
        <v>73</v>
      </c>
      <c r="AF375" s="5" t="s">
        <v>74</v>
      </c>
      <c r="AG375" s="5" t="s">
        <v>75</v>
      </c>
      <c r="AH375" s="5" t="s">
        <v>76</v>
      </c>
      <c r="AI375" s="5" t="s">
        <v>77</v>
      </c>
      <c r="AJ375" s="5" t="s">
        <v>78</v>
      </c>
      <c r="AK375" s="5" t="s">
        <v>79</v>
      </c>
      <c r="AL375" s="5" t="s">
        <v>80</v>
      </c>
      <c r="AM375" s="5" t="s">
        <v>81</v>
      </c>
      <c r="AN375" s="5" t="s">
        <v>82</v>
      </c>
      <c r="AO375" s="5" t="s">
        <v>83</v>
      </c>
      <c r="AP375" s="5" t="s">
        <v>84</v>
      </c>
      <c r="AQ375" s="5" t="s">
        <v>85</v>
      </c>
      <c r="AR375" s="5" t="s">
        <v>86</v>
      </c>
      <c r="AS375" s="5" t="s">
        <v>87</v>
      </c>
      <c r="AT375" s="5" t="s">
        <v>88</v>
      </c>
      <c r="AU375" s="5" t="s">
        <v>89</v>
      </c>
      <c r="AV375" s="5" t="s">
        <v>90</v>
      </c>
      <c r="AW375" s="5" t="s">
        <v>91</v>
      </c>
      <c r="AX375" s="5" t="s">
        <v>92</v>
      </c>
      <c r="AY375" s="5" t="s">
        <v>93</v>
      </c>
      <c r="AZ375" s="5" t="s">
        <v>94</v>
      </c>
      <c r="BA375" s="5" t="s">
        <v>95</v>
      </c>
      <c r="BB375" s="5" t="s">
        <v>96</v>
      </c>
      <c r="BC375" s="5" t="s">
        <v>97</v>
      </c>
      <c r="BD375" s="5" t="s">
        <v>98</v>
      </c>
      <c r="BE375" s="5" t="s">
        <v>99</v>
      </c>
      <c r="BF375" s="5" t="s">
        <v>100</v>
      </c>
      <c r="BG375" s="5" t="s">
        <v>101</v>
      </c>
      <c r="BH375" s="5" t="s">
        <v>102</v>
      </c>
      <c r="BI375" s="5" t="s">
        <v>103</v>
      </c>
      <c r="BJ375" s="5" t="s">
        <v>104</v>
      </c>
      <c r="BK375" s="5" t="s">
        <v>105</v>
      </c>
      <c r="BL375" s="5" t="s">
        <v>106</v>
      </c>
      <c r="BM375" s="5" t="s">
        <v>107</v>
      </c>
      <c r="BN375" s="5" t="s">
        <v>108</v>
      </c>
      <c r="BO375" s="5" t="s">
        <v>109</v>
      </c>
      <c r="BP375" s="5" t="s">
        <v>110</v>
      </c>
      <c r="BQ375" s="5" t="s">
        <v>111</v>
      </c>
      <c r="BR375" s="5" t="s">
        <v>112</v>
      </c>
      <c r="BS375" s="5" t="s">
        <v>113</v>
      </c>
      <c r="BT375" s="5" t="s">
        <v>114</v>
      </c>
      <c r="BU375" s="5" t="s">
        <v>115</v>
      </c>
      <c r="BV375" s="5" t="s">
        <v>116</v>
      </c>
      <c r="BW375" s="5" t="s">
        <v>117</v>
      </c>
      <c r="BX375" s="5" t="s">
        <v>118</v>
      </c>
      <c r="BY375" s="5" t="s">
        <v>119</v>
      </c>
      <c r="BZ375" s="5" t="s">
        <v>120</v>
      </c>
      <c r="CA375" s="5" t="s">
        <v>121</v>
      </c>
      <c r="CB375" s="5" t="s">
        <v>122</v>
      </c>
      <c r="CC375" s="5" t="s">
        <v>123</v>
      </c>
      <c r="CD375" s="5" t="s">
        <v>124</v>
      </c>
      <c r="CE375" s="5" t="s">
        <v>125</v>
      </c>
      <c r="CF375" s="5" t="s">
        <v>126</v>
      </c>
      <c r="CG375" s="5" t="s">
        <v>127</v>
      </c>
      <c r="CH375" s="5" t="s">
        <v>128</v>
      </c>
      <c r="CI375" s="5" t="s">
        <v>129</v>
      </c>
      <c r="CJ375" s="5" t="s">
        <v>130</v>
      </c>
      <c r="CK375" s="5" t="s">
        <v>131</v>
      </c>
      <c r="CL375" s="5" t="s">
        <v>132</v>
      </c>
      <c r="CM375" s="5" t="s">
        <v>133</v>
      </c>
      <c r="CN375" s="5" t="s">
        <v>134</v>
      </c>
      <c r="CO375" s="5" t="s">
        <v>135</v>
      </c>
      <c r="CP375" s="5" t="s">
        <v>136</v>
      </c>
      <c r="CQ375" s="5" t="s">
        <v>137</v>
      </c>
      <c r="CR375" s="5" t="s">
        <v>138</v>
      </c>
      <c r="CS375" s="5" t="s">
        <v>139</v>
      </c>
      <c r="CT375" s="5" t="s">
        <v>140</v>
      </c>
      <c r="CU375" s="5" t="s">
        <v>141</v>
      </c>
      <c r="CV375" s="5" t="s">
        <v>142</v>
      </c>
      <c r="CW375" s="5" t="s">
        <v>143</v>
      </c>
      <c r="CX375" s="5" t="s">
        <v>144</v>
      </c>
      <c r="CY375" s="5" t="s">
        <v>145</v>
      </c>
      <c r="CZ375" s="5" t="s">
        <v>146</v>
      </c>
      <c r="DA375" s="5" t="s">
        <v>147</v>
      </c>
      <c r="DB375" s="5" t="s">
        <v>148</v>
      </c>
      <c r="DC375" s="5" t="s">
        <v>149</v>
      </c>
      <c r="DD375" s="5" t="s">
        <v>150</v>
      </c>
      <c r="DE375" s="5" t="s">
        <v>151</v>
      </c>
      <c r="DF375" s="5" t="s">
        <v>152</v>
      </c>
      <c r="DG375" s="5" t="s">
        <v>153</v>
      </c>
      <c r="DH375" s="5" t="s">
        <v>154</v>
      </c>
      <c r="DI375" s="5" t="s">
        <v>155</v>
      </c>
      <c r="DJ375" s="5" t="s">
        <v>156</v>
      </c>
      <c r="DK375" s="5" t="s">
        <v>157</v>
      </c>
      <c r="DL375" s="5" t="s">
        <v>158</v>
      </c>
      <c r="DM375" s="5" t="s">
        <v>159</v>
      </c>
      <c r="DN375" s="5" t="s">
        <v>160</v>
      </c>
      <c r="DO375" s="5" t="s">
        <v>161</v>
      </c>
      <c r="DP375" s="5" t="s">
        <v>162</v>
      </c>
      <c r="DQ375" s="5" t="s">
        <v>163</v>
      </c>
      <c r="DR375" s="5" t="s">
        <v>164</v>
      </c>
      <c r="DS375" s="5" t="s">
        <v>165</v>
      </c>
      <c r="DT375" s="5" t="s">
        <v>166</v>
      </c>
      <c r="DU375" s="5" t="s">
        <v>167</v>
      </c>
      <c r="DV375" s="5" t="s">
        <v>168</v>
      </c>
      <c r="DW375" s="5" t="s">
        <v>169</v>
      </c>
      <c r="DX375" s="5" t="s">
        <v>170</v>
      </c>
      <c r="DY375" s="5" t="s">
        <v>171</v>
      </c>
      <c r="DZ375" s="5" t="s">
        <v>172</v>
      </c>
      <c r="EA375" s="5" t="s">
        <v>173</v>
      </c>
      <c r="EB375" s="5" t="s">
        <v>174</v>
      </c>
      <c r="EC375" s="5" t="s">
        <v>175</v>
      </c>
      <c r="ED375" s="5" t="s">
        <v>176</v>
      </c>
      <c r="EE375" s="5" t="s">
        <v>177</v>
      </c>
      <c r="EF375" s="5" t="s">
        <v>178</v>
      </c>
      <c r="EG375" s="5" t="s">
        <v>179</v>
      </c>
      <c r="EH375" s="5" t="s">
        <v>180</v>
      </c>
      <c r="EI375" s="5" t="s">
        <v>181</v>
      </c>
      <c r="EJ375" s="5" t="s">
        <v>182</v>
      </c>
      <c r="EK375" s="5" t="s">
        <v>187</v>
      </c>
      <c r="EL375" s="5" t="s">
        <v>188</v>
      </c>
      <c r="EM375" s="5" t="s">
        <v>189</v>
      </c>
      <c r="EN375" s="5" t="s">
        <v>192</v>
      </c>
      <c r="EO375" s="5" t="s">
        <v>193</v>
      </c>
      <c r="EP375" s="5" t="s">
        <v>194</v>
      </c>
      <c r="EQ375" s="5" t="s">
        <v>195</v>
      </c>
      <c r="ER375" s="5" t="s">
        <v>196</v>
      </c>
      <c r="ES375" s="5" t="s">
        <v>197</v>
      </c>
      <c r="ET375" s="5" t="s">
        <v>198</v>
      </c>
      <c r="EU375" s="5" t="s">
        <v>199</v>
      </c>
      <c r="EV375" s="5" t="s">
        <v>200</v>
      </c>
      <c r="EW375" s="5" t="s">
        <v>202</v>
      </c>
      <c r="EX375" s="5" t="s">
        <v>203</v>
      </c>
      <c r="EY375" s="5" t="s">
        <v>204</v>
      </c>
      <c r="EZ375" s="5" t="s">
        <v>205</v>
      </c>
      <c r="FA375" s="5" t="s">
        <v>208</v>
      </c>
      <c r="FB375" s="5" t="s">
        <v>238</v>
      </c>
      <c r="FC375" s="5" t="s">
        <v>239</v>
      </c>
      <c r="FD375" s="5" t="s">
        <v>241</v>
      </c>
      <c r="FE375" s="5" t="s">
        <v>244</v>
      </c>
      <c r="FF375" s="5" t="s">
        <v>245</v>
      </c>
      <c r="FG375" s="5" t="s">
        <v>246</v>
      </c>
    </row>
    <row r="376" spans="2:163" x14ac:dyDescent="0.3">
      <c r="B376" s="22" t="s">
        <v>34</v>
      </c>
      <c r="C376" s="10"/>
      <c r="D376" s="10"/>
      <c r="E376" s="10"/>
      <c r="F376" s="10"/>
      <c r="G376" s="10"/>
      <c r="H376" s="10"/>
      <c r="I376" s="10"/>
      <c r="J376" s="10"/>
      <c r="K376" s="10"/>
      <c r="L376" s="10"/>
      <c r="M376" s="10"/>
      <c r="N376" s="10"/>
      <c r="O376" s="10"/>
      <c r="P376" s="10"/>
      <c r="Q376" s="10"/>
      <c r="R376" s="10"/>
      <c r="S376" s="10"/>
      <c r="T376" s="10"/>
      <c r="U376" s="10"/>
      <c r="V376" s="10"/>
      <c r="W376" s="10"/>
      <c r="X376" s="10"/>
      <c r="Y376" s="10"/>
      <c r="Z376" s="10"/>
      <c r="AA376" s="10"/>
      <c r="AB376" s="10"/>
      <c r="AC376" s="10"/>
      <c r="AD376" s="10"/>
      <c r="AE376" s="10"/>
      <c r="AF376" s="10"/>
      <c r="AG376" s="10"/>
      <c r="AH376" s="10"/>
      <c r="AI376" s="10"/>
      <c r="AJ376" s="10"/>
      <c r="AK376" s="10"/>
      <c r="AL376" s="10"/>
      <c r="AM376" s="10"/>
      <c r="AN376" s="10"/>
      <c r="AO376" s="10"/>
      <c r="AP376" s="10"/>
      <c r="AQ376" s="10"/>
      <c r="AR376" s="10"/>
      <c r="AS376" s="10"/>
      <c r="AT376" s="10"/>
      <c r="AU376" s="10"/>
      <c r="AV376" s="10"/>
      <c r="AW376" s="10"/>
      <c r="AX376" s="10"/>
      <c r="AY376" s="10"/>
      <c r="AZ376" s="10"/>
      <c r="BA376" s="10"/>
      <c r="BB376" s="10"/>
      <c r="BC376" s="10"/>
      <c r="BD376" s="10"/>
      <c r="BE376" s="10"/>
      <c r="BF376" s="10"/>
      <c r="BG376" s="10"/>
      <c r="BH376" s="10"/>
      <c r="BI376" s="10"/>
      <c r="BJ376" s="10"/>
      <c r="BK376" s="10"/>
      <c r="BL376" s="10"/>
      <c r="BM376" s="10"/>
      <c r="BN376" s="10"/>
      <c r="BO376" s="10"/>
      <c r="BP376" s="10"/>
      <c r="BQ376" s="10"/>
      <c r="BR376" s="10"/>
      <c r="BS376" s="10"/>
      <c r="BT376" s="10"/>
      <c r="BU376" s="10"/>
      <c r="BV376" s="10"/>
      <c r="BW376" s="10"/>
      <c r="BX376" s="10"/>
      <c r="BY376" s="10"/>
      <c r="BZ376" s="10"/>
      <c r="CA376" s="10"/>
      <c r="CB376" s="10"/>
      <c r="CC376" s="10"/>
      <c r="CD376" s="10"/>
      <c r="CE376" s="10"/>
      <c r="CF376" s="10"/>
      <c r="CG376" s="10"/>
      <c r="CH376" s="10"/>
      <c r="CI376" s="10"/>
      <c r="CJ376" s="10"/>
      <c r="CK376" s="10"/>
      <c r="CL376" s="10"/>
      <c r="CM376" s="10"/>
      <c r="CN376" s="10"/>
      <c r="CO376" s="10"/>
      <c r="CP376" s="10"/>
      <c r="CQ376" s="10"/>
      <c r="CR376" s="10"/>
      <c r="CS376" s="10"/>
      <c r="CT376" s="10"/>
      <c r="CU376" s="10">
        <v>5.315063441600639</v>
      </c>
      <c r="CV376" s="10">
        <v>4.991154610876916</v>
      </c>
      <c r="CW376" s="10">
        <v>4.8214516565893613</v>
      </c>
      <c r="CX376" s="10">
        <v>4.7296161829076402</v>
      </c>
      <c r="CY376" s="10">
        <v>4.4527775498104729</v>
      </c>
      <c r="CZ376" s="10">
        <v>4.5385291989250955</v>
      </c>
      <c r="DA376" s="10">
        <v>4.5857760435249162</v>
      </c>
      <c r="DB376" s="10">
        <v>4.5766145840076273</v>
      </c>
      <c r="DC376" s="10">
        <v>4.4621859403874735</v>
      </c>
      <c r="DD376" s="10">
        <v>4.4918004779111218</v>
      </c>
      <c r="DE376" s="10">
        <v>4.5150562312106084</v>
      </c>
      <c r="DF376" s="10">
        <v>4.4617632922032424</v>
      </c>
      <c r="DG376" s="10">
        <v>4.3076667988642505</v>
      </c>
      <c r="DH376" s="10">
        <v>4.4386870102368601</v>
      </c>
      <c r="DI376" s="10">
        <v>4.3793242480056795</v>
      </c>
      <c r="DJ376" s="10">
        <v>4.5364250354504669</v>
      </c>
      <c r="DK376" s="10">
        <v>5.3041243042017667</v>
      </c>
      <c r="DL376" s="10">
        <v>5.2293885382957548</v>
      </c>
      <c r="DM376" s="10">
        <v>5.1685094348513463</v>
      </c>
      <c r="DN376" s="10">
        <v>5.068876201698111</v>
      </c>
      <c r="DO376" s="10">
        <v>4.9411949332975018</v>
      </c>
      <c r="DP376" s="10">
        <v>4.9256265818883005</v>
      </c>
      <c r="DQ376" s="10">
        <v>4.8898121913635366</v>
      </c>
      <c r="DR376" s="10">
        <v>4.8325284827751123</v>
      </c>
      <c r="DS376" s="10">
        <v>4.7269452745041525</v>
      </c>
      <c r="DT376" s="10">
        <v>4.7346238454852418</v>
      </c>
      <c r="DU376" s="10">
        <v>4.7643532526625822</v>
      </c>
      <c r="DV376" s="10">
        <v>4.7237645940929038</v>
      </c>
      <c r="DW376" s="10">
        <v>4.6221445721342791</v>
      </c>
      <c r="DX376" s="10">
        <v>4.6273089541347643</v>
      </c>
      <c r="DY376" s="10">
        <v>4.6226709722929265</v>
      </c>
      <c r="DZ376" s="10">
        <v>4.5756244128889909</v>
      </c>
      <c r="EA376" s="10">
        <v>4.5415307188098044</v>
      </c>
      <c r="EB376" s="10">
        <v>4.550952280624962</v>
      </c>
      <c r="EC376" s="10">
        <v>4.5583855772732385</v>
      </c>
      <c r="ED376" s="10">
        <v>4.516603506554751</v>
      </c>
      <c r="EE376" s="10">
        <v>4.4521157213003297</v>
      </c>
      <c r="EF376" s="10">
        <v>4.5328986624321228</v>
      </c>
      <c r="EG376" s="10">
        <v>4.5686675356823239</v>
      </c>
      <c r="EH376" s="10">
        <v>4.5907134362347186</v>
      </c>
      <c r="EI376" s="10">
        <v>4.5465874631094687</v>
      </c>
      <c r="EJ376" s="10">
        <v>4.6062411473714153</v>
      </c>
      <c r="EK376" s="10">
        <v>4.7034540622710299</v>
      </c>
      <c r="EL376" s="10">
        <v>4.8045818045053545</v>
      </c>
      <c r="EM376" s="10">
        <v>4.7730403184457479</v>
      </c>
      <c r="EN376" s="10">
        <v>4.8529127400017122</v>
      </c>
      <c r="EO376" s="10">
        <v>4.860501176222443</v>
      </c>
      <c r="EP376" s="10">
        <v>4.778607753113481</v>
      </c>
      <c r="EQ376" s="10">
        <v>4.6859902367479132</v>
      </c>
      <c r="ER376" s="10">
        <v>4.5763217909216243</v>
      </c>
      <c r="ES376" s="10">
        <v>4.5013229858177839</v>
      </c>
      <c r="ET376" s="10">
        <v>4.4775827105395782</v>
      </c>
      <c r="EU376" s="10">
        <v>4.3220982805561805</v>
      </c>
      <c r="EV376" s="10">
        <v>4.2962806893238756</v>
      </c>
      <c r="EW376" s="10">
        <v>4.2590531287621305</v>
      </c>
      <c r="EX376" s="10">
        <v>4.2341604620190161</v>
      </c>
      <c r="EY376" s="10">
        <v>4.1266427342885104</v>
      </c>
      <c r="EZ376" s="10">
        <v>4.2115937455149508</v>
      </c>
      <c r="FA376" s="10">
        <v>4.4156455159031172</v>
      </c>
      <c r="FB376" s="10">
        <v>4.6215419851429296</v>
      </c>
      <c r="FC376" s="10">
        <v>4.7539301985749391</v>
      </c>
      <c r="FD376" s="10">
        <v>4.9651658986756679</v>
      </c>
      <c r="FE376" s="10">
        <v>5.1616867218974676</v>
      </c>
      <c r="FF376" s="10">
        <v>5.3496225373686608</v>
      </c>
      <c r="FG376" s="10">
        <v>5.3396393235386306</v>
      </c>
    </row>
    <row r="377" spans="2:163" x14ac:dyDescent="0.3">
      <c r="B377" s="22" t="s">
        <v>35</v>
      </c>
      <c r="C377" s="10"/>
      <c r="D377" s="10"/>
      <c r="E377" s="10"/>
      <c r="F377" s="10"/>
      <c r="G377" s="10"/>
      <c r="H377" s="10"/>
      <c r="I377" s="10"/>
      <c r="J377" s="10"/>
      <c r="K377" s="10"/>
      <c r="L377" s="10"/>
      <c r="M377" s="10"/>
      <c r="N377" s="10"/>
      <c r="O377" s="10"/>
      <c r="P377" s="10"/>
      <c r="Q377" s="10"/>
      <c r="R377" s="10"/>
      <c r="S377" s="10"/>
      <c r="T377" s="10"/>
      <c r="U377" s="10"/>
      <c r="V377" s="10"/>
      <c r="W377" s="10"/>
      <c r="X377" s="10"/>
      <c r="Y377" s="10"/>
      <c r="Z377" s="10"/>
      <c r="AA377" s="10"/>
      <c r="AB377" s="10"/>
      <c r="AC377" s="10"/>
      <c r="AD377" s="10"/>
      <c r="AE377" s="10"/>
      <c r="AF377" s="10"/>
      <c r="AG377" s="10"/>
      <c r="AH377" s="10"/>
      <c r="AI377" s="10"/>
      <c r="AJ377" s="10"/>
      <c r="AK377" s="10"/>
      <c r="AL377" s="10"/>
      <c r="AM377" s="10"/>
      <c r="AN377" s="10"/>
      <c r="AO377" s="10"/>
      <c r="AP377" s="10"/>
      <c r="AQ377" s="10"/>
      <c r="AR377" s="10"/>
      <c r="AS377" s="10"/>
      <c r="AT377" s="10"/>
      <c r="AU377" s="10"/>
      <c r="AV377" s="10"/>
      <c r="AW377" s="10"/>
      <c r="AX377" s="10"/>
      <c r="AY377" s="10"/>
      <c r="AZ377" s="10"/>
      <c r="BA377" s="10"/>
      <c r="BB377" s="10"/>
      <c r="BC377" s="10"/>
      <c r="BD377" s="10"/>
      <c r="BE377" s="10"/>
      <c r="BF377" s="10"/>
      <c r="BG377" s="10"/>
      <c r="BH377" s="10"/>
      <c r="BI377" s="10"/>
      <c r="BJ377" s="10"/>
      <c r="BK377" s="10"/>
      <c r="BL377" s="10"/>
      <c r="BM377" s="10"/>
      <c r="BN377" s="10"/>
      <c r="BO377" s="10"/>
      <c r="BP377" s="10"/>
      <c r="BQ377" s="10"/>
      <c r="BR377" s="10"/>
      <c r="BS377" s="10"/>
      <c r="BT377" s="10"/>
      <c r="BU377" s="10"/>
      <c r="BV377" s="10"/>
      <c r="BW377" s="10"/>
      <c r="BX377" s="10"/>
      <c r="BY377" s="10"/>
      <c r="BZ377" s="10"/>
      <c r="CA377" s="10"/>
      <c r="CB377" s="10"/>
      <c r="CC377" s="10"/>
      <c r="CD377" s="10"/>
      <c r="CE377" s="10"/>
      <c r="CF377" s="10"/>
      <c r="CG377" s="10"/>
      <c r="CH377" s="10"/>
      <c r="CI377" s="10"/>
      <c r="CJ377" s="10"/>
      <c r="CK377" s="10"/>
      <c r="CL377" s="10"/>
      <c r="CM377" s="10"/>
      <c r="CN377" s="10"/>
      <c r="CO377" s="10"/>
      <c r="CP377" s="10"/>
      <c r="CQ377" s="10"/>
      <c r="CR377" s="10"/>
      <c r="CS377" s="10"/>
      <c r="CT377" s="10"/>
      <c r="CU377" s="10">
        <v>4.5371140245984503</v>
      </c>
      <c r="CV377" s="10">
        <v>4.3449440984774457</v>
      </c>
      <c r="CW377" s="10">
        <v>4.48007947073505</v>
      </c>
      <c r="CX377" s="10">
        <v>4.0129267262110249</v>
      </c>
      <c r="CY377" s="10">
        <v>4.2258269136686684</v>
      </c>
      <c r="CZ377" s="10">
        <v>4.5536626287466078</v>
      </c>
      <c r="DA377" s="10">
        <v>4.2459815505888923</v>
      </c>
      <c r="DB377" s="10">
        <v>4.9503752971713153</v>
      </c>
      <c r="DC377" s="10">
        <v>4.2796610847321146</v>
      </c>
      <c r="DD377" s="10">
        <v>4.2727710494704789</v>
      </c>
      <c r="DE377" s="10">
        <v>4.2420221882827347</v>
      </c>
      <c r="DF377" s="10">
        <v>4.1484897609081663</v>
      </c>
      <c r="DG377" s="10">
        <v>4.0599637863298721</v>
      </c>
      <c r="DH377" s="10">
        <v>3.9999339173783448</v>
      </c>
      <c r="DI377" s="10">
        <v>4.004882397392624</v>
      </c>
      <c r="DJ377" s="10">
        <v>4.0870356212543379</v>
      </c>
      <c r="DK377" s="10">
        <v>4.2893225429793551</v>
      </c>
      <c r="DL377" s="10">
        <v>4.2803025383742055</v>
      </c>
      <c r="DM377" s="10">
        <v>4.1868262540768901</v>
      </c>
      <c r="DN377" s="10">
        <v>4.1146497518579244</v>
      </c>
      <c r="DO377" s="10">
        <v>4.0669534952917878</v>
      </c>
      <c r="DP377" s="10">
        <v>4.0177825525991615</v>
      </c>
      <c r="DQ377" s="10">
        <v>4.0538767896618815</v>
      </c>
      <c r="DR377" s="10">
        <v>3.9549523555143873</v>
      </c>
      <c r="DS377" s="10">
        <v>3.9731510723297627</v>
      </c>
      <c r="DT377" s="10">
        <v>3.9766124580058388</v>
      </c>
      <c r="DU377" s="10">
        <v>3.9655264465039815</v>
      </c>
      <c r="DV377" s="10">
        <v>3.941860969359301</v>
      </c>
      <c r="DW377" s="10">
        <v>3.8516857022386422</v>
      </c>
      <c r="DX377" s="10">
        <v>3.8457266186047177</v>
      </c>
      <c r="DY377" s="10">
        <v>3.7762278541452905</v>
      </c>
      <c r="DZ377" s="10">
        <v>3.8447521941920706</v>
      </c>
      <c r="EA377" s="10">
        <v>3.8442273697186389</v>
      </c>
      <c r="EB377" s="10">
        <v>3.8238127139468885</v>
      </c>
      <c r="EC377" s="10">
        <v>3.7934677683426408</v>
      </c>
      <c r="ED377" s="10">
        <v>3.7976202148542755</v>
      </c>
      <c r="EE377" s="10">
        <v>3.8328319341194366</v>
      </c>
      <c r="EF377" s="10">
        <v>3.8397339205575842</v>
      </c>
      <c r="EG377" s="10">
        <v>3.9481308631371497</v>
      </c>
      <c r="EH377" s="10">
        <v>3.9463674950666112</v>
      </c>
      <c r="EI377" s="10">
        <v>3.9625506257836633</v>
      </c>
      <c r="EJ377" s="10">
        <v>4.0356199636311914</v>
      </c>
      <c r="EK377" s="10">
        <v>4.1133221153574615</v>
      </c>
      <c r="EL377" s="10">
        <v>4.16078979561245</v>
      </c>
      <c r="EM377" s="10">
        <v>4.1382700221011257</v>
      </c>
      <c r="EN377" s="10">
        <v>4.1233798028662632</v>
      </c>
      <c r="EO377" s="10">
        <v>4.0552956228806982</v>
      </c>
      <c r="EP377" s="10">
        <v>3.8983708649665916</v>
      </c>
      <c r="EQ377" s="10">
        <v>3.8384606085060313</v>
      </c>
      <c r="ER377" s="10">
        <v>3.5405573273368658</v>
      </c>
      <c r="ES377" s="10">
        <v>3.5530754246078557</v>
      </c>
      <c r="ET377" s="10">
        <v>3.3733564817432651</v>
      </c>
      <c r="EU377" s="10">
        <v>3.3006657489005007</v>
      </c>
      <c r="EV377" s="10">
        <v>3.2426387974129738</v>
      </c>
      <c r="EW377" s="10">
        <v>3.242899502897846</v>
      </c>
      <c r="EX377" s="10">
        <v>3.2124127035227379</v>
      </c>
      <c r="EY377" s="10">
        <v>3.1684282932360621</v>
      </c>
      <c r="EZ377" s="10">
        <v>3.2845879975508168</v>
      </c>
      <c r="FA377" s="10">
        <v>3.4617787171370056</v>
      </c>
      <c r="FB377" s="10">
        <v>3.5839596693582374</v>
      </c>
      <c r="FC377" s="10">
        <v>3.7954196720391664</v>
      </c>
      <c r="FD377" s="10">
        <v>4.0969760885073683</v>
      </c>
      <c r="FE377" s="10">
        <v>4.2318157249810664</v>
      </c>
      <c r="FF377" s="10">
        <v>4.3181435303088094</v>
      </c>
      <c r="FG377" s="10">
        <v>4.3193740755581551</v>
      </c>
    </row>
    <row r="378" spans="2:163" x14ac:dyDescent="0.3">
      <c r="B378" s="23" t="s">
        <v>20</v>
      </c>
      <c r="C378" s="11"/>
      <c r="D378" s="11"/>
      <c r="E378" s="11"/>
      <c r="F378" s="11"/>
      <c r="G378" s="11"/>
      <c r="H378" s="11"/>
      <c r="I378" s="11"/>
      <c r="J378" s="11"/>
      <c r="K378" s="11"/>
      <c r="L378" s="11"/>
      <c r="M378" s="11"/>
      <c r="N378" s="11"/>
      <c r="O378" s="11"/>
      <c r="P378" s="11"/>
      <c r="Q378" s="11"/>
      <c r="R378" s="11"/>
      <c r="S378" s="11"/>
      <c r="T378" s="11"/>
      <c r="U378" s="11"/>
      <c r="V378" s="11"/>
      <c r="W378" s="11"/>
      <c r="X378" s="11"/>
      <c r="Y378" s="11"/>
      <c r="Z378" s="11"/>
      <c r="AA378" s="11"/>
      <c r="AB378" s="11"/>
      <c r="AC378" s="11"/>
      <c r="AD378" s="11"/>
      <c r="AE378" s="11"/>
      <c r="AF378" s="11"/>
      <c r="AG378" s="11"/>
      <c r="AH378" s="11"/>
      <c r="AI378" s="11"/>
      <c r="AJ378" s="11"/>
      <c r="AK378" s="11"/>
      <c r="AL378" s="11"/>
      <c r="AM378" s="11"/>
      <c r="AN378" s="11"/>
      <c r="AO378" s="11"/>
      <c r="AP378" s="11"/>
      <c r="AQ378" s="11"/>
      <c r="AR378" s="11"/>
      <c r="AS378" s="11"/>
      <c r="AT378" s="11"/>
      <c r="AU378" s="11"/>
      <c r="AV378" s="11"/>
      <c r="AW378" s="11"/>
      <c r="AX378" s="11"/>
      <c r="AY378" s="11"/>
      <c r="AZ378" s="11"/>
      <c r="BA378" s="11"/>
      <c r="BB378" s="11"/>
      <c r="BC378" s="11"/>
      <c r="BD378" s="11"/>
      <c r="BE378" s="11"/>
      <c r="BF378" s="11"/>
      <c r="BG378" s="11"/>
      <c r="BH378" s="11"/>
      <c r="BI378" s="11"/>
      <c r="BJ378" s="11"/>
      <c r="BK378" s="11"/>
      <c r="BL378" s="11"/>
      <c r="BM378" s="11"/>
      <c r="BN378" s="11"/>
      <c r="BO378" s="11"/>
      <c r="BP378" s="11"/>
      <c r="BQ378" s="11"/>
      <c r="BR378" s="11"/>
      <c r="BS378" s="11"/>
      <c r="BT378" s="11"/>
      <c r="BU378" s="11"/>
      <c r="BV378" s="11"/>
      <c r="BW378" s="11"/>
      <c r="BX378" s="11"/>
      <c r="BY378" s="11"/>
      <c r="BZ378" s="11"/>
      <c r="CA378" s="11"/>
      <c r="CB378" s="11"/>
      <c r="CC378" s="11"/>
      <c r="CD378" s="11"/>
      <c r="CE378" s="11"/>
      <c r="CF378" s="11"/>
      <c r="CG378" s="11"/>
      <c r="CH378" s="11"/>
      <c r="CI378" s="11"/>
      <c r="CJ378" s="11"/>
      <c r="CK378" s="11"/>
      <c r="CL378" s="11"/>
      <c r="CM378" s="11"/>
      <c r="CN378" s="11"/>
      <c r="CO378" s="11"/>
      <c r="CP378" s="11"/>
      <c r="CQ378" s="11"/>
      <c r="CR378" s="11"/>
      <c r="CS378" s="11"/>
      <c r="CT378" s="11"/>
      <c r="CU378" s="11">
        <v>4.6406873435288052</v>
      </c>
      <c r="CV378" s="11">
        <v>4.4354630246057098</v>
      </c>
      <c r="CW378" s="11">
        <v>4.5324669072853405</v>
      </c>
      <c r="CX378" s="11">
        <v>4.1231870654959817</v>
      </c>
      <c r="CY378" s="11">
        <v>4.262222741939846</v>
      </c>
      <c r="CZ378" s="11">
        <v>4.551246168625422</v>
      </c>
      <c r="DA378" s="11">
        <v>4.3003900427342021</v>
      </c>
      <c r="DB378" s="11">
        <v>4.8892616217712526</v>
      </c>
      <c r="DC378" s="11">
        <v>4.3094238707014672</v>
      </c>
      <c r="DD378" s="11">
        <v>4.3086339374183833</v>
      </c>
      <c r="DE378" s="11">
        <v>4.2865670674407346</v>
      </c>
      <c r="DF378" s="11">
        <v>4.1984942006476729</v>
      </c>
      <c r="DG378" s="11">
        <v>4.0992183063369003</v>
      </c>
      <c r="DH378" s="11">
        <v>4.0690581816614779</v>
      </c>
      <c r="DI378" s="11">
        <v>4.0658344080892883</v>
      </c>
      <c r="DJ378" s="11">
        <v>4.1588654640952951</v>
      </c>
      <c r="DK378" s="11">
        <v>4.4520564039754333</v>
      </c>
      <c r="DL378" s="11">
        <v>4.4335876535528467</v>
      </c>
      <c r="DM378" s="11">
        <v>4.3458593921406816</v>
      </c>
      <c r="DN378" s="11">
        <v>4.2701973609581474</v>
      </c>
      <c r="DO378" s="11">
        <v>4.2094677884033214</v>
      </c>
      <c r="DP378" s="11">
        <v>4.1667216676193917</v>
      </c>
      <c r="DQ378" s="11">
        <v>4.1931951588182059</v>
      </c>
      <c r="DR378" s="11">
        <v>4.1034648193705348</v>
      </c>
      <c r="DS378" s="11">
        <v>4.1019240986597145</v>
      </c>
      <c r="DT378" s="11">
        <v>4.1062338354852157</v>
      </c>
      <c r="DU378" s="11">
        <v>4.1023025203360675</v>
      </c>
      <c r="DV378" s="11">
        <v>4.0794253416383315</v>
      </c>
      <c r="DW378" s="11">
        <v>3.9855815279313167</v>
      </c>
      <c r="DX378" s="11">
        <v>3.9841346236116459</v>
      </c>
      <c r="DY378" s="11">
        <v>3.9278715095410499</v>
      </c>
      <c r="DZ378" s="11">
        <v>3.9766848018365879</v>
      </c>
      <c r="EA378" s="11">
        <v>3.9695360401500799</v>
      </c>
      <c r="EB378" s="11">
        <v>3.9544349256017504</v>
      </c>
      <c r="EC378" s="11">
        <v>3.9314239697210742</v>
      </c>
      <c r="ED378" s="11">
        <v>3.9272664191686855</v>
      </c>
      <c r="EE378" s="11">
        <v>3.9460318416270193</v>
      </c>
      <c r="EF378" s="11">
        <v>3.9657534709702089</v>
      </c>
      <c r="EG378" s="11">
        <v>4.0611945956624158</v>
      </c>
      <c r="EH378" s="11">
        <v>4.0618849157256909</v>
      </c>
      <c r="EI378" s="11">
        <v>4.0670338493783351</v>
      </c>
      <c r="EJ378" s="11">
        <v>4.137492812917384</v>
      </c>
      <c r="EK378" s="11">
        <v>4.2179668632432392</v>
      </c>
      <c r="EL378" s="11">
        <v>4.274137262951756</v>
      </c>
      <c r="EM378" s="11">
        <v>4.2502794428872681</v>
      </c>
      <c r="EN378" s="11">
        <v>4.250525985252219</v>
      </c>
      <c r="EO378" s="11">
        <v>4.1967027013778706</v>
      </c>
      <c r="EP378" s="11">
        <v>4.0523695600523562</v>
      </c>
      <c r="EQ378" s="11">
        <v>3.9838070341857068</v>
      </c>
      <c r="ER378" s="11">
        <v>3.7168173255617001</v>
      </c>
      <c r="ES378" s="11">
        <v>3.7136147236076917</v>
      </c>
      <c r="ET378" s="11">
        <v>3.5607764000268478</v>
      </c>
      <c r="EU378" s="11">
        <v>3.4748820235256681</v>
      </c>
      <c r="EV378" s="11">
        <v>3.4225008005642481</v>
      </c>
      <c r="EW378" s="11">
        <v>3.4170739994395509</v>
      </c>
      <c r="EX378" s="11">
        <v>3.3863937247502354</v>
      </c>
      <c r="EY378" s="11">
        <v>3.3308200726772395</v>
      </c>
      <c r="EZ378" s="11">
        <v>3.4437329571790776</v>
      </c>
      <c r="FA378" s="11">
        <v>3.6215750455505202</v>
      </c>
      <c r="FB378" s="11">
        <v>3.7587405529029319</v>
      </c>
      <c r="FC378" s="11">
        <v>3.9597119274025308</v>
      </c>
      <c r="FD378" s="11">
        <v>4.249798675347555</v>
      </c>
      <c r="FE378" s="11">
        <v>4.3955221386508789</v>
      </c>
      <c r="FF378" s="11">
        <v>4.5004196525054097</v>
      </c>
      <c r="FG378" s="11">
        <v>4.5006620884684425</v>
      </c>
    </row>
    <row r="379" spans="2:163" x14ac:dyDescent="0.3">
      <c r="B379" s="22"/>
      <c r="CM379" s="11"/>
      <c r="CN379" s="11"/>
      <c r="CO379" s="11"/>
      <c r="CP379" s="11"/>
      <c r="CQ379" s="11"/>
      <c r="CR379" s="11"/>
      <c r="CS379" s="11"/>
      <c r="CT379" s="11"/>
      <c r="CU379" s="11"/>
      <c r="CV379" s="11"/>
      <c r="CW379" s="11"/>
      <c r="CX379" s="11"/>
      <c r="CY379" s="11"/>
      <c r="CZ379" s="11"/>
      <c r="DA379" s="11"/>
      <c r="DB379" s="11"/>
      <c r="DC379" s="11"/>
      <c r="DD379" s="11"/>
      <c r="DE379" s="11"/>
      <c r="DF379" s="11"/>
      <c r="DG379" s="11"/>
      <c r="DH379" s="11"/>
      <c r="DI379" s="11"/>
      <c r="DJ379" s="11"/>
      <c r="DK379" s="11"/>
      <c r="DL379" s="11"/>
      <c r="DM379" s="11"/>
      <c r="DN379" s="11"/>
      <c r="DO379" s="11"/>
      <c r="DP379" s="11"/>
      <c r="DQ379" s="11"/>
      <c r="DR379" s="11"/>
      <c r="DS379" s="11"/>
      <c r="DT379" s="11"/>
      <c r="DU379" s="11"/>
      <c r="DV379" s="11"/>
      <c r="DW379" s="11"/>
      <c r="DX379" s="11"/>
      <c r="DY379" s="11"/>
      <c r="DZ379" s="11"/>
      <c r="EA379" s="11"/>
      <c r="EB379" s="11"/>
      <c r="EC379" s="11"/>
      <c r="ED379" s="11"/>
      <c r="EE379" s="11"/>
      <c r="EF379" s="11"/>
      <c r="EG379" s="11"/>
      <c r="EH379" s="11"/>
      <c r="EI379" s="11"/>
      <c r="EJ379" s="11"/>
      <c r="EK379" s="11"/>
      <c r="EL379" s="11"/>
      <c r="EM379" s="11"/>
      <c r="EN379" s="11"/>
      <c r="EO379" s="11"/>
      <c r="EP379" s="11"/>
      <c r="EQ379" s="11"/>
      <c r="ER379" s="11"/>
      <c r="ES379" s="11"/>
      <c r="ET379" s="11"/>
      <c r="EU379" s="11"/>
      <c r="EV379" s="11"/>
      <c r="EW379" s="11"/>
      <c r="EX379" s="11"/>
      <c r="EY379" s="11"/>
      <c r="EZ379" s="11"/>
      <c r="FA379" s="11"/>
      <c r="FB379" s="11"/>
      <c r="FC379" s="11"/>
      <c r="FD379" s="11"/>
      <c r="FE379" s="11"/>
      <c r="FF379" s="11"/>
      <c r="FG379" s="11"/>
    </row>
    <row r="380" spans="2:163" x14ac:dyDescent="0.3">
      <c r="B380" s="22"/>
      <c r="CM380" s="11"/>
      <c r="CN380" s="11"/>
      <c r="CO380" s="11"/>
      <c r="CP380" s="11"/>
      <c r="CQ380" s="11"/>
      <c r="CR380" s="11"/>
      <c r="CS380" s="11"/>
      <c r="CT380" s="11"/>
      <c r="CU380" s="11"/>
      <c r="CV380" s="11"/>
      <c r="CW380" s="11"/>
      <c r="CX380" s="11"/>
      <c r="CY380" s="11"/>
      <c r="CZ380" s="11"/>
      <c r="DA380" s="11"/>
      <c r="DB380" s="11"/>
      <c r="DC380" s="11"/>
      <c r="DD380" s="11"/>
      <c r="DE380" s="11"/>
      <c r="DF380" s="11"/>
      <c r="DG380" s="11"/>
      <c r="DH380" s="11"/>
      <c r="DI380" s="11"/>
      <c r="DJ380" s="11"/>
      <c r="DK380" s="11"/>
      <c r="DL380" s="11"/>
      <c r="DM380" s="11"/>
      <c r="DN380" s="11"/>
      <c r="DO380" s="11"/>
      <c r="DP380" s="11"/>
      <c r="DQ380" s="11"/>
      <c r="DR380" s="11"/>
      <c r="DS380" s="11"/>
      <c r="DT380" s="11"/>
      <c r="DU380" s="11"/>
      <c r="DV380" s="11"/>
      <c r="DW380" s="11"/>
      <c r="DX380" s="11"/>
      <c r="DY380" s="11"/>
      <c r="DZ380" s="11"/>
      <c r="EA380" s="11"/>
      <c r="EB380" s="11"/>
      <c r="EC380" s="11"/>
      <c r="ED380" s="11"/>
      <c r="EE380" s="11"/>
      <c r="EF380" s="11"/>
      <c r="EG380" s="11"/>
      <c r="EH380" s="11"/>
      <c r="EI380" s="11"/>
      <c r="EJ380" s="11"/>
      <c r="EK380" s="11"/>
      <c r="EL380" s="11"/>
      <c r="EM380" s="11"/>
      <c r="EN380" s="11"/>
      <c r="EO380" s="11"/>
      <c r="EP380" s="11"/>
      <c r="EQ380" s="11"/>
      <c r="ER380" s="11"/>
      <c r="ES380" s="11"/>
      <c r="ET380" s="11"/>
      <c r="EU380" s="11"/>
      <c r="EV380" s="11"/>
      <c r="EW380" s="11"/>
      <c r="EX380" s="11"/>
      <c r="EY380" s="11"/>
      <c r="EZ380" s="11"/>
      <c r="FA380" s="11"/>
      <c r="FB380" s="11"/>
      <c r="FC380" s="11"/>
      <c r="FD380" s="11"/>
      <c r="FE380" s="11"/>
      <c r="FF380" s="11"/>
      <c r="FG380" s="11"/>
    </row>
    <row r="381" spans="2:163" x14ac:dyDescent="0.3">
      <c r="B381" s="23" t="s">
        <v>212</v>
      </c>
      <c r="CM381" s="11"/>
      <c r="CN381" s="11"/>
      <c r="CO381" s="11"/>
      <c r="CP381" s="11"/>
      <c r="CQ381" s="11"/>
      <c r="CR381" s="11"/>
      <c r="CS381" s="11"/>
      <c r="CT381" s="11"/>
      <c r="CU381" s="11"/>
      <c r="CV381" s="11"/>
      <c r="CW381" s="11"/>
      <c r="CX381" s="11"/>
      <c r="CY381" s="11"/>
      <c r="CZ381" s="11"/>
      <c r="DA381" s="11"/>
      <c r="DB381" s="11"/>
      <c r="DC381" s="11"/>
      <c r="DD381" s="11"/>
      <c r="DE381" s="11"/>
      <c r="DF381" s="11"/>
      <c r="DG381" s="11"/>
      <c r="DH381" s="11"/>
      <c r="DI381" s="11"/>
      <c r="DJ381" s="11"/>
      <c r="DK381" s="11"/>
      <c r="DL381" s="11"/>
      <c r="DM381" s="11"/>
      <c r="DN381" s="11"/>
      <c r="DO381" s="11"/>
      <c r="DP381" s="11"/>
      <c r="DQ381" s="11"/>
      <c r="DR381" s="22" t="s">
        <v>212</v>
      </c>
      <c r="DS381" s="11"/>
      <c r="DT381" s="11"/>
      <c r="DU381" s="11"/>
      <c r="DV381" s="11"/>
      <c r="DW381" s="11"/>
      <c r="DX381" s="11"/>
      <c r="DY381" s="11"/>
      <c r="DZ381" s="11"/>
      <c r="EA381" s="11"/>
      <c r="EB381" s="11"/>
      <c r="EC381" s="11"/>
      <c r="ED381" s="11"/>
      <c r="EE381" s="11"/>
      <c r="EF381" s="11"/>
      <c r="EG381" s="11"/>
      <c r="EH381" s="11"/>
      <c r="EI381" s="11"/>
      <c r="EJ381" s="11"/>
      <c r="EK381" s="11"/>
      <c r="EL381" s="11"/>
      <c r="EM381" s="11"/>
      <c r="EN381" s="11"/>
      <c r="EO381" s="11"/>
      <c r="EP381" s="11"/>
      <c r="EQ381" s="11"/>
      <c r="ER381" s="11"/>
      <c r="ES381" s="11"/>
      <c r="ET381" s="11"/>
      <c r="EU381" s="11"/>
      <c r="EV381" s="11"/>
      <c r="EW381" s="11"/>
      <c r="EX381" s="11"/>
      <c r="EY381" s="11"/>
      <c r="EZ381" s="11"/>
      <c r="FA381" s="11"/>
      <c r="FB381" s="11"/>
      <c r="FC381" s="11"/>
      <c r="FD381" s="11"/>
      <c r="FE381" s="11"/>
      <c r="FF381" s="11"/>
      <c r="FG381" s="11"/>
    </row>
    <row r="382" spans="2:163" x14ac:dyDescent="0.3">
      <c r="B382" s="22"/>
      <c r="CM382" s="11"/>
      <c r="CN382" s="11"/>
      <c r="CO382" s="11"/>
      <c r="CP382" s="11"/>
      <c r="CQ382" s="11"/>
      <c r="CR382" s="11"/>
      <c r="CS382" s="11"/>
      <c r="CT382" s="11"/>
      <c r="CU382" s="11"/>
      <c r="CV382" s="11"/>
      <c r="CW382" s="11"/>
      <c r="CX382" s="11"/>
      <c r="CY382" s="11"/>
      <c r="CZ382" s="11"/>
      <c r="DA382" s="11"/>
      <c r="DB382" s="11"/>
      <c r="DC382" s="11"/>
      <c r="DD382" s="11"/>
      <c r="DE382" s="11"/>
      <c r="DF382" s="11"/>
      <c r="DG382" s="11"/>
      <c r="DH382" s="11"/>
      <c r="DI382" s="11"/>
      <c r="DJ382" s="11"/>
      <c r="DK382" s="11"/>
      <c r="DL382" s="11"/>
      <c r="DM382" s="11"/>
      <c r="DN382" s="11"/>
      <c r="DO382" s="11"/>
      <c r="DP382" s="11"/>
      <c r="DQ382" s="11"/>
      <c r="DR382" s="11"/>
      <c r="DS382" s="11"/>
      <c r="DT382" s="11"/>
      <c r="DU382" s="11"/>
      <c r="DV382" s="11"/>
      <c r="DW382" s="11"/>
      <c r="DX382" s="11"/>
      <c r="DY382" s="11"/>
      <c r="DZ382" s="11"/>
      <c r="EA382" s="11"/>
      <c r="EB382" s="11"/>
      <c r="EC382" s="11"/>
      <c r="ED382" s="11"/>
      <c r="EE382" s="11"/>
      <c r="EF382" s="11"/>
      <c r="EG382" s="11"/>
      <c r="EH382" s="11"/>
      <c r="EI382" s="11"/>
      <c r="EJ382" s="11"/>
      <c r="EK382" s="11"/>
      <c r="EL382" s="11"/>
      <c r="EM382" s="11"/>
      <c r="EN382" s="11"/>
      <c r="EO382" s="11"/>
      <c r="EP382" s="11"/>
      <c r="EQ382" s="11"/>
      <c r="ER382" s="11"/>
      <c r="ES382" s="11"/>
      <c r="ET382" s="11"/>
      <c r="EU382" s="11"/>
      <c r="EV382" s="11"/>
      <c r="EW382" s="11"/>
      <c r="EX382" s="11"/>
      <c r="EY382" s="11"/>
      <c r="EZ382" s="11"/>
      <c r="FA382" s="11"/>
      <c r="FB382" s="11"/>
      <c r="FC382" s="11"/>
      <c r="FD382" s="11"/>
      <c r="FE382" s="11"/>
      <c r="FF382" s="11"/>
      <c r="FG382" s="11"/>
    </row>
    <row r="383" spans="2:163" x14ac:dyDescent="0.3">
      <c r="B383" s="32" t="s">
        <v>36</v>
      </c>
      <c r="C383" s="5" t="s">
        <v>45</v>
      </c>
      <c r="D383" s="5" t="s">
        <v>46</v>
      </c>
      <c r="E383" s="5" t="s">
        <v>47</v>
      </c>
      <c r="F383" s="5" t="s">
        <v>48</v>
      </c>
      <c r="G383" s="5" t="s">
        <v>49</v>
      </c>
      <c r="H383" s="5" t="s">
        <v>50</v>
      </c>
      <c r="I383" s="5" t="s">
        <v>51</v>
      </c>
      <c r="J383" s="5" t="s">
        <v>52</v>
      </c>
      <c r="K383" s="5" t="s">
        <v>53</v>
      </c>
      <c r="L383" s="5" t="s">
        <v>54</v>
      </c>
      <c r="M383" s="5" t="s">
        <v>55</v>
      </c>
      <c r="N383" s="5" t="s">
        <v>56</v>
      </c>
      <c r="O383" s="5" t="s">
        <v>57</v>
      </c>
      <c r="P383" s="5" t="s">
        <v>58</v>
      </c>
      <c r="Q383" s="5" t="s">
        <v>59</v>
      </c>
      <c r="R383" s="5" t="s">
        <v>60</v>
      </c>
      <c r="S383" s="5" t="s">
        <v>61</v>
      </c>
      <c r="T383" s="5" t="s">
        <v>62</v>
      </c>
      <c r="U383" s="5" t="s">
        <v>63</v>
      </c>
      <c r="V383" s="5" t="s">
        <v>64</v>
      </c>
      <c r="W383" s="5" t="s">
        <v>65</v>
      </c>
      <c r="X383" s="5" t="s">
        <v>66</v>
      </c>
      <c r="Y383" s="5" t="s">
        <v>67</v>
      </c>
      <c r="Z383" s="5" t="s">
        <v>68</v>
      </c>
      <c r="AA383" s="5" t="s">
        <v>69</v>
      </c>
      <c r="AB383" s="5" t="s">
        <v>70</v>
      </c>
      <c r="AC383" s="5" t="s">
        <v>71</v>
      </c>
      <c r="AD383" s="5" t="s">
        <v>72</v>
      </c>
      <c r="AE383" s="5" t="s">
        <v>73</v>
      </c>
      <c r="AF383" s="5" t="s">
        <v>74</v>
      </c>
      <c r="AG383" s="5" t="s">
        <v>75</v>
      </c>
      <c r="AH383" s="5" t="s">
        <v>76</v>
      </c>
      <c r="AI383" s="5" t="s">
        <v>77</v>
      </c>
      <c r="AJ383" s="5" t="s">
        <v>78</v>
      </c>
      <c r="AK383" s="5" t="s">
        <v>79</v>
      </c>
      <c r="AL383" s="5" t="s">
        <v>80</v>
      </c>
      <c r="AM383" s="5" t="s">
        <v>81</v>
      </c>
      <c r="AN383" s="5" t="s">
        <v>82</v>
      </c>
      <c r="AO383" s="5" t="s">
        <v>83</v>
      </c>
      <c r="AP383" s="5" t="s">
        <v>84</v>
      </c>
      <c r="AQ383" s="5" t="s">
        <v>85</v>
      </c>
      <c r="AR383" s="5" t="s">
        <v>86</v>
      </c>
      <c r="AS383" s="5" t="s">
        <v>87</v>
      </c>
      <c r="AT383" s="5" t="s">
        <v>88</v>
      </c>
      <c r="AU383" s="5" t="s">
        <v>89</v>
      </c>
      <c r="AV383" s="5" t="s">
        <v>90</v>
      </c>
      <c r="AW383" s="5" t="s">
        <v>91</v>
      </c>
      <c r="AX383" s="5" t="s">
        <v>92</v>
      </c>
      <c r="AY383" s="5" t="s">
        <v>93</v>
      </c>
      <c r="AZ383" s="5" t="s">
        <v>94</v>
      </c>
      <c r="BA383" s="5" t="s">
        <v>95</v>
      </c>
      <c r="BB383" s="5" t="s">
        <v>96</v>
      </c>
      <c r="BC383" s="5" t="s">
        <v>97</v>
      </c>
      <c r="BD383" s="5" t="s">
        <v>98</v>
      </c>
      <c r="BE383" s="5" t="s">
        <v>99</v>
      </c>
      <c r="BF383" s="5" t="s">
        <v>100</v>
      </c>
      <c r="BG383" s="5" t="s">
        <v>101</v>
      </c>
      <c r="BH383" s="5" t="s">
        <v>102</v>
      </c>
      <c r="BI383" s="5" t="s">
        <v>103</v>
      </c>
      <c r="BJ383" s="5" t="s">
        <v>104</v>
      </c>
      <c r="BK383" s="5" t="s">
        <v>105</v>
      </c>
      <c r="BL383" s="5" t="s">
        <v>106</v>
      </c>
      <c r="BM383" s="5" t="s">
        <v>107</v>
      </c>
      <c r="BN383" s="5" t="s">
        <v>108</v>
      </c>
      <c r="BO383" s="5" t="s">
        <v>109</v>
      </c>
      <c r="BP383" s="5" t="s">
        <v>110</v>
      </c>
      <c r="BQ383" s="5" t="s">
        <v>111</v>
      </c>
      <c r="BR383" s="5" t="s">
        <v>112</v>
      </c>
      <c r="BS383" s="5" t="s">
        <v>113</v>
      </c>
      <c r="BT383" s="5" t="s">
        <v>114</v>
      </c>
      <c r="BU383" s="5" t="s">
        <v>115</v>
      </c>
      <c r="BV383" s="5" t="s">
        <v>116</v>
      </c>
      <c r="BW383" s="5" t="s">
        <v>117</v>
      </c>
      <c r="BX383" s="5" t="s">
        <v>118</v>
      </c>
      <c r="BY383" s="5" t="s">
        <v>119</v>
      </c>
      <c r="BZ383" s="5" t="s">
        <v>120</v>
      </c>
      <c r="CA383" s="5" t="s">
        <v>121</v>
      </c>
      <c r="CB383" s="5" t="s">
        <v>122</v>
      </c>
      <c r="CC383" s="5" t="s">
        <v>123</v>
      </c>
      <c r="CD383" s="5" t="s">
        <v>124</v>
      </c>
      <c r="CE383" s="5" t="s">
        <v>125</v>
      </c>
      <c r="CF383" s="5" t="s">
        <v>126</v>
      </c>
      <c r="CG383" s="5" t="s">
        <v>127</v>
      </c>
      <c r="CH383" s="5" t="s">
        <v>128</v>
      </c>
      <c r="CI383" s="5" t="s">
        <v>129</v>
      </c>
      <c r="CJ383" s="5" t="s">
        <v>130</v>
      </c>
      <c r="CK383" s="5" t="s">
        <v>131</v>
      </c>
      <c r="CL383" s="5" t="s">
        <v>132</v>
      </c>
      <c r="CM383" s="5" t="s">
        <v>133</v>
      </c>
      <c r="CN383" s="5" t="s">
        <v>134</v>
      </c>
      <c r="CO383" s="5" t="s">
        <v>135</v>
      </c>
      <c r="CP383" s="5" t="s">
        <v>136</v>
      </c>
      <c r="CQ383" s="5" t="s">
        <v>137</v>
      </c>
      <c r="CR383" s="5" t="s">
        <v>138</v>
      </c>
      <c r="CS383" s="5" t="s">
        <v>139</v>
      </c>
      <c r="CT383" s="5" t="s">
        <v>140</v>
      </c>
      <c r="CU383" s="5" t="s">
        <v>141</v>
      </c>
      <c r="CV383" s="5" t="s">
        <v>142</v>
      </c>
      <c r="CW383" s="5" t="s">
        <v>143</v>
      </c>
      <c r="CX383" s="5" t="s">
        <v>144</v>
      </c>
      <c r="CY383" s="5" t="s">
        <v>145</v>
      </c>
      <c r="CZ383" s="5" t="s">
        <v>146</v>
      </c>
      <c r="DA383" s="5" t="s">
        <v>147</v>
      </c>
      <c r="DB383" s="5" t="s">
        <v>148</v>
      </c>
      <c r="DC383" s="5" t="s">
        <v>149</v>
      </c>
      <c r="DD383" s="5" t="s">
        <v>150</v>
      </c>
      <c r="DE383" s="5" t="s">
        <v>151</v>
      </c>
      <c r="DF383" s="5" t="s">
        <v>152</v>
      </c>
      <c r="DG383" s="5" t="s">
        <v>153</v>
      </c>
      <c r="DH383" s="5" t="s">
        <v>154</v>
      </c>
      <c r="DI383" s="5" t="s">
        <v>155</v>
      </c>
      <c r="DJ383" s="5" t="s">
        <v>156</v>
      </c>
      <c r="DK383" s="5" t="s">
        <v>157</v>
      </c>
      <c r="DL383" s="5" t="s">
        <v>158</v>
      </c>
      <c r="DM383" s="5" t="s">
        <v>159</v>
      </c>
      <c r="DN383" s="5" t="s">
        <v>160</v>
      </c>
      <c r="DO383" s="5" t="s">
        <v>161</v>
      </c>
      <c r="DP383" s="5" t="s">
        <v>162</v>
      </c>
      <c r="DQ383" s="5" t="s">
        <v>163</v>
      </c>
      <c r="DR383" s="5" t="s">
        <v>164</v>
      </c>
      <c r="DS383" s="5" t="s">
        <v>165</v>
      </c>
      <c r="DT383" s="5" t="s">
        <v>166</v>
      </c>
      <c r="DU383" s="5" t="s">
        <v>167</v>
      </c>
      <c r="DV383" s="5" t="s">
        <v>168</v>
      </c>
      <c r="DW383" s="5" t="s">
        <v>169</v>
      </c>
      <c r="DX383" s="5" t="s">
        <v>170</v>
      </c>
      <c r="DY383" s="5" t="s">
        <v>171</v>
      </c>
      <c r="DZ383" s="5" t="s">
        <v>172</v>
      </c>
      <c r="EA383" s="5" t="s">
        <v>173</v>
      </c>
      <c r="EB383" s="5" t="s">
        <v>174</v>
      </c>
      <c r="EC383" s="5" t="s">
        <v>175</v>
      </c>
      <c r="ED383" s="5" t="s">
        <v>176</v>
      </c>
      <c r="EE383" s="5" t="s">
        <v>177</v>
      </c>
      <c r="EF383" s="5" t="s">
        <v>178</v>
      </c>
      <c r="EG383" s="5" t="s">
        <v>179</v>
      </c>
      <c r="EH383" s="5" t="s">
        <v>180</v>
      </c>
      <c r="EI383" s="5" t="s">
        <v>181</v>
      </c>
      <c r="EJ383" s="5" t="s">
        <v>182</v>
      </c>
      <c r="EK383" s="5" t="s">
        <v>187</v>
      </c>
      <c r="EL383" s="5" t="s">
        <v>188</v>
      </c>
      <c r="EM383" s="5" t="s">
        <v>189</v>
      </c>
      <c r="EN383" s="5" t="s">
        <v>192</v>
      </c>
      <c r="EO383" s="5" t="s">
        <v>193</v>
      </c>
      <c r="EP383" s="5" t="s">
        <v>194</v>
      </c>
      <c r="EQ383" s="5" t="s">
        <v>195</v>
      </c>
      <c r="ER383" s="5" t="s">
        <v>196</v>
      </c>
      <c r="ES383" s="5" t="s">
        <v>197</v>
      </c>
      <c r="ET383" s="5" t="s">
        <v>198</v>
      </c>
      <c r="EU383" s="5" t="s">
        <v>199</v>
      </c>
      <c r="EV383" s="5" t="s">
        <v>200</v>
      </c>
      <c r="EW383" s="5" t="s">
        <v>202</v>
      </c>
      <c r="EX383" s="5" t="s">
        <v>203</v>
      </c>
      <c r="EY383" s="5" t="s">
        <v>204</v>
      </c>
      <c r="EZ383" s="5" t="s">
        <v>205</v>
      </c>
      <c r="FA383" s="5" t="s">
        <v>208</v>
      </c>
      <c r="FB383" s="5" t="s">
        <v>238</v>
      </c>
      <c r="FC383" s="5" t="s">
        <v>239</v>
      </c>
      <c r="FD383" s="5" t="s">
        <v>241</v>
      </c>
      <c r="FE383" s="5" t="s">
        <v>244</v>
      </c>
      <c r="FF383" s="5" t="s">
        <v>245</v>
      </c>
      <c r="FG383" s="5" t="s">
        <v>246</v>
      </c>
    </row>
    <row r="384" spans="2:163" x14ac:dyDescent="0.3">
      <c r="B384" s="22" t="s">
        <v>34</v>
      </c>
      <c r="C384" s="10"/>
      <c r="D384" s="10"/>
      <c r="E384" s="10"/>
      <c r="F384" s="10"/>
      <c r="G384" s="10"/>
      <c r="H384" s="10"/>
      <c r="I384" s="10"/>
      <c r="J384" s="10"/>
      <c r="K384" s="10"/>
      <c r="L384" s="10"/>
      <c r="M384" s="10"/>
      <c r="N384" s="10"/>
      <c r="O384" s="10"/>
      <c r="P384" s="10"/>
      <c r="Q384" s="10"/>
      <c r="R384" s="10"/>
      <c r="S384" s="10"/>
      <c r="T384" s="10"/>
      <c r="U384" s="10"/>
      <c r="V384" s="10"/>
      <c r="W384" s="10"/>
      <c r="X384" s="10"/>
      <c r="Y384" s="10"/>
      <c r="Z384" s="10"/>
      <c r="AA384" s="10"/>
      <c r="AB384" s="10"/>
      <c r="AC384" s="10"/>
      <c r="AD384" s="10"/>
      <c r="AE384" s="10"/>
      <c r="AF384" s="10"/>
      <c r="AG384" s="10"/>
      <c r="AH384" s="10"/>
      <c r="AI384" s="10"/>
      <c r="AJ384" s="10"/>
      <c r="AK384" s="10"/>
      <c r="AL384" s="10"/>
      <c r="AM384" s="10"/>
      <c r="AN384" s="10"/>
      <c r="AO384" s="10"/>
      <c r="AP384" s="10"/>
      <c r="AQ384" s="10"/>
      <c r="AR384" s="10"/>
      <c r="AS384" s="10"/>
      <c r="AT384" s="10"/>
      <c r="AU384" s="10"/>
      <c r="AV384" s="10"/>
      <c r="AW384" s="10"/>
      <c r="AX384" s="10"/>
      <c r="AY384" s="10"/>
      <c r="AZ384" s="10"/>
      <c r="BA384" s="10"/>
      <c r="BB384" s="10"/>
      <c r="BC384" s="10"/>
      <c r="BD384" s="10"/>
      <c r="BE384" s="10"/>
      <c r="BF384" s="10"/>
      <c r="BG384" s="10"/>
      <c r="BH384" s="10"/>
      <c r="BI384" s="10"/>
      <c r="BJ384" s="10"/>
      <c r="BK384" s="10"/>
      <c r="BL384" s="10"/>
      <c r="BM384" s="10"/>
      <c r="BN384" s="10"/>
      <c r="BO384" s="10"/>
      <c r="BP384" s="10"/>
      <c r="BQ384" s="10"/>
      <c r="BR384" s="10"/>
      <c r="BS384" s="10"/>
      <c r="BT384" s="10"/>
      <c r="BU384" s="10"/>
      <c r="BV384" s="10"/>
      <c r="BW384" s="10"/>
      <c r="BX384" s="10"/>
      <c r="BY384" s="10"/>
      <c r="BZ384" s="10"/>
      <c r="CA384" s="10"/>
      <c r="CB384" s="10"/>
      <c r="CC384" s="10"/>
      <c r="CD384" s="10"/>
      <c r="CE384" s="10"/>
      <c r="CF384" s="10"/>
      <c r="CG384" s="10"/>
      <c r="CH384" s="10"/>
      <c r="CI384" s="10"/>
      <c r="CJ384" s="10"/>
      <c r="CK384" s="10"/>
      <c r="CL384" s="10"/>
      <c r="CM384" s="10"/>
      <c r="CN384" s="10"/>
      <c r="CO384" s="10"/>
      <c r="CP384" s="10"/>
      <c r="CQ384" s="10"/>
      <c r="CR384" s="10"/>
      <c r="CS384" s="10"/>
      <c r="CT384" s="10"/>
      <c r="CU384" s="10">
        <v>6.3771956636257139</v>
      </c>
      <c r="CV384" s="10">
        <v>5.8965642635579325</v>
      </c>
      <c r="CW384" s="10">
        <v>5.8486310635935324</v>
      </c>
      <c r="CX384" s="10">
        <v>5.5635576475025639</v>
      </c>
      <c r="CY384" s="10">
        <v>5.2749033143978803</v>
      </c>
      <c r="CZ384" s="10">
        <v>5.2752710942089127</v>
      </c>
      <c r="DA384" s="10">
        <v>5.3090815861657834</v>
      </c>
      <c r="DB384" s="10">
        <v>5.3011022267008618</v>
      </c>
      <c r="DC384" s="10">
        <v>5.218431215788975</v>
      </c>
      <c r="DD384" s="10">
        <v>5.3015249635943222</v>
      </c>
      <c r="DE384" s="10">
        <v>5.313300984466462</v>
      </c>
      <c r="DF384" s="10">
        <v>5.3078487039389657</v>
      </c>
      <c r="DG384" s="10">
        <v>5.1835776803305915</v>
      </c>
      <c r="DH384" s="10">
        <v>5.2372608067930013</v>
      </c>
      <c r="DI384" s="10">
        <v>5.3163161678514728</v>
      </c>
      <c r="DJ384" s="10">
        <v>5.3912176575277195</v>
      </c>
      <c r="DK384" s="10">
        <v>5.6531392312774349</v>
      </c>
      <c r="DL384" s="10">
        <v>5.6136783035683795</v>
      </c>
      <c r="DM384" s="10">
        <v>5.5908761750253912</v>
      </c>
      <c r="DN384" s="10">
        <v>5.5372366933169621</v>
      </c>
      <c r="DO384" s="10">
        <v>5.3058152513071759</v>
      </c>
      <c r="DP384" s="10">
        <v>5.2916299330846828</v>
      </c>
      <c r="DQ384" s="10">
        <v>5.2444136303021009</v>
      </c>
      <c r="DR384" s="10">
        <v>5.1760122798390933</v>
      </c>
      <c r="DS384" s="10">
        <v>4.9972129831543466</v>
      </c>
      <c r="DT384" s="10">
        <v>5.0388553884622258</v>
      </c>
      <c r="DU384" s="10">
        <v>5.0463843642108426</v>
      </c>
      <c r="DV384" s="10">
        <v>4.997481286922044</v>
      </c>
      <c r="DW384" s="10">
        <v>4.8400811119904086</v>
      </c>
      <c r="DX384" s="10">
        <v>4.8541921981250029</v>
      </c>
      <c r="DY384" s="10">
        <v>4.8814194054660183</v>
      </c>
      <c r="DZ384" s="10">
        <v>4.8225546089020037</v>
      </c>
      <c r="EA384" s="10">
        <v>4.7393581946510572</v>
      </c>
      <c r="EB384" s="10">
        <v>4.7301656888801817</v>
      </c>
      <c r="EC384" s="10">
        <v>4.7322712658857915</v>
      </c>
      <c r="ED384" s="10">
        <v>4.7279420468373337</v>
      </c>
      <c r="EE384" s="10">
        <v>4.6103143719738799</v>
      </c>
      <c r="EF384" s="10">
        <v>4.6974063990660833</v>
      </c>
      <c r="EG384" s="10">
        <v>4.7621164794889461</v>
      </c>
      <c r="EH384" s="10">
        <v>4.7831155121364741</v>
      </c>
      <c r="EI384" s="10">
        <v>4.755252937176242</v>
      </c>
      <c r="EJ384" s="10">
        <v>4.8706894705666945</v>
      </c>
      <c r="EK384" s="10">
        <v>5.0254284207205098</v>
      </c>
      <c r="EL384" s="10">
        <v>5.1074709562017153</v>
      </c>
      <c r="EM384" s="10">
        <v>5.0638228900497806</v>
      </c>
      <c r="EN384" s="10">
        <v>5.1660512092493986</v>
      </c>
      <c r="EO384" s="10">
        <v>5.197085897928706</v>
      </c>
      <c r="EP384" s="10">
        <v>5.1314400973146785</v>
      </c>
      <c r="EQ384" s="10">
        <v>4.9826416223838699</v>
      </c>
      <c r="ER384" s="10">
        <v>4.7805691901953749</v>
      </c>
      <c r="ES384" s="10">
        <v>4.7395406693667024</v>
      </c>
      <c r="ET384" s="10">
        <v>4.6895702890464843</v>
      </c>
      <c r="EU384" s="10">
        <v>4.5431203294135987</v>
      </c>
      <c r="EV384" s="10">
        <v>4.5366873098693681</v>
      </c>
      <c r="EW384" s="10">
        <v>4.5209251986557755</v>
      </c>
      <c r="EX384" s="10">
        <v>4.4396468455008335</v>
      </c>
      <c r="EY384" s="10">
        <v>4.3041586753828156</v>
      </c>
      <c r="EZ384" s="10">
        <v>4.4121019504787542</v>
      </c>
      <c r="FA384" s="10">
        <v>4.6909955008027389</v>
      </c>
      <c r="FB384" s="10">
        <v>5.0007124706202113</v>
      </c>
      <c r="FC384" s="10">
        <v>5.1167418951859185</v>
      </c>
      <c r="FD384" s="10">
        <v>5.3631642179133685</v>
      </c>
      <c r="FE384" s="10">
        <v>5.58064218595268</v>
      </c>
      <c r="FF384" s="10">
        <v>5.7535263410131163</v>
      </c>
      <c r="FG384" s="10">
        <v>5.76868590832051</v>
      </c>
    </row>
    <row r="385" spans="2:163" x14ac:dyDescent="0.3">
      <c r="B385" s="22" t="s">
        <v>35</v>
      </c>
      <c r="C385" s="10"/>
      <c r="D385" s="10"/>
      <c r="E385" s="10"/>
      <c r="F385" s="10"/>
      <c r="G385" s="10"/>
      <c r="H385" s="10"/>
      <c r="I385" s="10"/>
      <c r="J385" s="10"/>
      <c r="K385" s="10"/>
      <c r="L385" s="10"/>
      <c r="M385" s="10"/>
      <c r="N385" s="10"/>
      <c r="O385" s="10"/>
      <c r="P385" s="10"/>
      <c r="Q385" s="10"/>
      <c r="R385" s="10"/>
      <c r="S385" s="10"/>
      <c r="T385" s="10"/>
      <c r="U385" s="10"/>
      <c r="V385" s="10"/>
      <c r="W385" s="10"/>
      <c r="X385" s="10"/>
      <c r="Y385" s="10"/>
      <c r="Z385" s="10"/>
      <c r="AA385" s="10"/>
      <c r="AB385" s="10"/>
      <c r="AC385" s="10"/>
      <c r="AD385" s="10"/>
      <c r="AE385" s="10"/>
      <c r="AF385" s="10"/>
      <c r="AG385" s="10"/>
      <c r="AH385" s="10"/>
      <c r="AI385" s="10"/>
      <c r="AJ385" s="10"/>
      <c r="AK385" s="10"/>
      <c r="AL385" s="10"/>
      <c r="AM385" s="10"/>
      <c r="AN385" s="10"/>
      <c r="AO385" s="10"/>
      <c r="AP385" s="10"/>
      <c r="AQ385" s="10"/>
      <c r="AR385" s="10"/>
      <c r="AS385" s="10"/>
      <c r="AT385" s="10"/>
      <c r="AU385" s="10"/>
      <c r="AV385" s="10"/>
      <c r="AW385" s="10"/>
      <c r="AX385" s="10"/>
      <c r="AY385" s="10"/>
      <c r="AZ385" s="10"/>
      <c r="BA385" s="10"/>
      <c r="BB385" s="10"/>
      <c r="BC385" s="10"/>
      <c r="BD385" s="10"/>
      <c r="BE385" s="10"/>
      <c r="BF385" s="10"/>
      <c r="BG385" s="10"/>
      <c r="BH385" s="10"/>
      <c r="BI385" s="10"/>
      <c r="BJ385" s="10"/>
      <c r="BK385" s="10"/>
      <c r="BL385" s="10"/>
      <c r="BM385" s="10"/>
      <c r="BN385" s="10"/>
      <c r="BO385" s="10"/>
      <c r="BP385" s="10"/>
      <c r="BQ385" s="10"/>
      <c r="BR385" s="10"/>
      <c r="BS385" s="10"/>
      <c r="BT385" s="10"/>
      <c r="BU385" s="10"/>
      <c r="BV385" s="10"/>
      <c r="BW385" s="10"/>
      <c r="BX385" s="10"/>
      <c r="BY385" s="10"/>
      <c r="BZ385" s="10"/>
      <c r="CA385" s="10"/>
      <c r="CB385" s="10"/>
      <c r="CC385" s="10"/>
      <c r="CD385" s="10"/>
      <c r="CE385" s="10"/>
      <c r="CF385" s="10"/>
      <c r="CG385" s="10"/>
      <c r="CH385" s="10"/>
      <c r="CI385" s="10"/>
      <c r="CJ385" s="10"/>
      <c r="CK385" s="10"/>
      <c r="CL385" s="10"/>
      <c r="CM385" s="10"/>
      <c r="CN385" s="10"/>
      <c r="CO385" s="10"/>
      <c r="CP385" s="10"/>
      <c r="CQ385" s="10"/>
      <c r="CR385" s="10"/>
      <c r="CS385" s="10"/>
      <c r="CT385" s="10"/>
      <c r="CU385" s="10">
        <v>5.3224736111349236</v>
      </c>
      <c r="CV385" s="10">
        <v>4.7700666313978664</v>
      </c>
      <c r="CW385" s="10">
        <v>4.8659887897077665</v>
      </c>
      <c r="CX385" s="10">
        <v>4.5595699803089946</v>
      </c>
      <c r="CY385" s="10">
        <v>4.049193802922364</v>
      </c>
      <c r="CZ385" s="10">
        <v>4.0192252335872434</v>
      </c>
      <c r="DA385" s="10">
        <v>4.0436120954722892</v>
      </c>
      <c r="DB385" s="10">
        <v>4.2155139280924372</v>
      </c>
      <c r="DC385" s="10">
        <v>4.0693898519323435</v>
      </c>
      <c r="DD385" s="10">
        <v>4.2258774006651452</v>
      </c>
      <c r="DE385" s="10">
        <v>4.2665164480419628</v>
      </c>
      <c r="DF385" s="10">
        <v>4.3724541280478029</v>
      </c>
      <c r="DG385" s="10">
        <v>4.3572417844015421</v>
      </c>
      <c r="DH385" s="10">
        <v>4.3757933319042071</v>
      </c>
      <c r="DI385" s="10">
        <v>4.522553430496262</v>
      </c>
      <c r="DJ385" s="10">
        <v>4.7043324350366555</v>
      </c>
      <c r="DK385" s="10">
        <v>4.6870141481572345</v>
      </c>
      <c r="DL385" s="10">
        <v>4.751242890304483</v>
      </c>
      <c r="DM385" s="10">
        <v>4.6951463575791523</v>
      </c>
      <c r="DN385" s="10">
        <v>4.6646117528095781</v>
      </c>
      <c r="DO385" s="10">
        <v>4.4066887546848594</v>
      </c>
      <c r="DP385" s="10">
        <v>4.4652514720660266</v>
      </c>
      <c r="DQ385" s="10">
        <v>4.421937592925044</v>
      </c>
      <c r="DR385" s="10">
        <v>4.3931512380734574</v>
      </c>
      <c r="DS385" s="10">
        <v>4.0919052400390417</v>
      </c>
      <c r="DT385" s="10">
        <v>4.1460439060624559</v>
      </c>
      <c r="DU385" s="10">
        <v>4.0226702972787765</v>
      </c>
      <c r="DV385" s="10">
        <v>4.0268784621560947</v>
      </c>
      <c r="DW385" s="10">
        <v>3.8205090992317068</v>
      </c>
      <c r="DX385" s="10">
        <v>3.8488722802797746</v>
      </c>
      <c r="DY385" s="10">
        <v>3.7595959610021787</v>
      </c>
      <c r="DZ385" s="10">
        <v>3.7866899565046559</v>
      </c>
      <c r="EA385" s="10">
        <v>3.7852471074292682</v>
      </c>
      <c r="EB385" s="10">
        <v>3.7812996422379919</v>
      </c>
      <c r="EC385" s="10">
        <v>3.7964985777987903</v>
      </c>
      <c r="ED385" s="10">
        <v>3.84270667008379</v>
      </c>
      <c r="EE385" s="10">
        <v>3.8241472023664493</v>
      </c>
      <c r="EF385" s="10">
        <v>3.9168996532766904</v>
      </c>
      <c r="EG385" s="10">
        <v>4.1201048280886221</v>
      </c>
      <c r="EH385" s="10">
        <v>4.1619100839006453</v>
      </c>
      <c r="EI385" s="10">
        <v>4.1961079346210548</v>
      </c>
      <c r="EJ385" s="10">
        <v>4.3959814286294616</v>
      </c>
      <c r="EK385" s="10">
        <v>4.5204082617731611</v>
      </c>
      <c r="EL385" s="10">
        <v>4.67016929435467</v>
      </c>
      <c r="EM385" s="10">
        <v>4.6416111350459399</v>
      </c>
      <c r="EN385" s="10">
        <v>4.7082104106085998</v>
      </c>
      <c r="EO385" s="10">
        <v>4.6173109931302232</v>
      </c>
      <c r="EP385" s="10">
        <v>4.4121036632883017</v>
      </c>
      <c r="EQ385" s="10">
        <v>4.2317191488808454</v>
      </c>
      <c r="ER385" s="10">
        <v>3.6630544779827723</v>
      </c>
      <c r="ES385" s="10">
        <v>3.6230829783857885</v>
      </c>
      <c r="ET385" s="10">
        <v>3.5782268461255358</v>
      </c>
      <c r="EU385" s="10">
        <v>3.4640785167302637</v>
      </c>
      <c r="EV385" s="10">
        <v>3.4538789804904164</v>
      </c>
      <c r="EW385" s="10">
        <v>3.4653381856593994</v>
      </c>
      <c r="EX385" s="10">
        <v>3.4607070189135372</v>
      </c>
      <c r="EY385" s="10">
        <v>3.3576880452574924</v>
      </c>
      <c r="EZ385" s="10">
        <v>3.6758677841779366</v>
      </c>
      <c r="FA385" s="10">
        <v>4.3413505574117837</v>
      </c>
      <c r="FB385" s="10">
        <v>5.3109437914254007</v>
      </c>
      <c r="FC385" s="10">
        <v>5.5242427353886248</v>
      </c>
      <c r="FD385" s="10">
        <v>5.8483859591951477</v>
      </c>
      <c r="FE385" s="10">
        <v>6.0814161803904003</v>
      </c>
      <c r="FF385" s="10">
        <v>6.1726080575113507</v>
      </c>
      <c r="FG385" s="10">
        <v>6.15753650639755</v>
      </c>
    </row>
    <row r="386" spans="2:163" x14ac:dyDescent="0.3">
      <c r="B386" s="23" t="s">
        <v>20</v>
      </c>
      <c r="C386" s="11"/>
      <c r="D386" s="11"/>
      <c r="E386" s="11"/>
      <c r="F386" s="11"/>
      <c r="G386" s="11"/>
      <c r="H386" s="11"/>
      <c r="I386" s="11"/>
      <c r="J386" s="11"/>
      <c r="K386" s="11"/>
      <c r="L386" s="11"/>
      <c r="M386" s="11"/>
      <c r="N386" s="11"/>
      <c r="O386" s="11"/>
      <c r="P386" s="11"/>
      <c r="Q386" s="11"/>
      <c r="R386" s="11"/>
      <c r="S386" s="11"/>
      <c r="T386" s="11"/>
      <c r="U386" s="11"/>
      <c r="V386" s="11"/>
      <c r="W386" s="11"/>
      <c r="X386" s="11"/>
      <c r="Y386" s="11"/>
      <c r="Z386" s="11"/>
      <c r="AA386" s="11"/>
      <c r="AB386" s="11"/>
      <c r="AC386" s="11"/>
      <c r="AD386" s="11"/>
      <c r="AE386" s="11"/>
      <c r="AF386" s="11"/>
      <c r="AG386" s="11"/>
      <c r="AH386" s="11"/>
      <c r="AI386" s="11"/>
      <c r="AJ386" s="11"/>
      <c r="AK386" s="11"/>
      <c r="AL386" s="11"/>
      <c r="AM386" s="11"/>
      <c r="AN386" s="11"/>
      <c r="AO386" s="11"/>
      <c r="AP386" s="11"/>
      <c r="AQ386" s="11"/>
      <c r="AR386" s="11"/>
      <c r="AS386" s="11"/>
      <c r="AT386" s="11"/>
      <c r="AU386" s="11"/>
      <c r="AV386" s="11"/>
      <c r="AW386" s="11"/>
      <c r="AX386" s="11"/>
      <c r="AY386" s="11"/>
      <c r="AZ386" s="11"/>
      <c r="BA386" s="11"/>
      <c r="BB386" s="11"/>
      <c r="BC386" s="11"/>
      <c r="BD386" s="11"/>
      <c r="BE386" s="11"/>
      <c r="BF386" s="11"/>
      <c r="BG386" s="11"/>
      <c r="BH386" s="11"/>
      <c r="BI386" s="11"/>
      <c r="BJ386" s="11"/>
      <c r="BK386" s="11"/>
      <c r="BL386" s="11"/>
      <c r="BM386" s="11"/>
      <c r="BN386" s="11"/>
      <c r="BO386" s="11"/>
      <c r="BP386" s="11"/>
      <c r="BQ386" s="11"/>
      <c r="BR386" s="11"/>
      <c r="BS386" s="11"/>
      <c r="BT386" s="11"/>
      <c r="BU386" s="11"/>
      <c r="BV386" s="11"/>
      <c r="BW386" s="11"/>
      <c r="BX386" s="11"/>
      <c r="BY386" s="11"/>
      <c r="BZ386" s="11"/>
      <c r="CA386" s="11"/>
      <c r="CB386" s="11"/>
      <c r="CC386" s="11"/>
      <c r="CD386" s="11"/>
      <c r="CE386" s="11"/>
      <c r="CF386" s="11"/>
      <c r="CG386" s="11"/>
      <c r="CH386" s="11"/>
      <c r="CI386" s="11"/>
      <c r="CJ386" s="11"/>
      <c r="CK386" s="11"/>
      <c r="CL386" s="11"/>
      <c r="CM386" s="11"/>
      <c r="CN386" s="11"/>
      <c r="CO386" s="11"/>
      <c r="CP386" s="11"/>
      <c r="CQ386" s="11"/>
      <c r="CR386" s="11"/>
      <c r="CS386" s="11"/>
      <c r="CT386" s="11"/>
      <c r="CU386" s="11">
        <v>5.6487125472239361</v>
      </c>
      <c r="CV386" s="11">
        <v>5.1204943598942076</v>
      </c>
      <c r="CW386" s="11">
        <v>5.1809409400729844</v>
      </c>
      <c r="CX386" s="11">
        <v>4.880529307375955</v>
      </c>
      <c r="CY386" s="11">
        <v>4.4478402239033059</v>
      </c>
      <c r="CZ386" s="11">
        <v>4.4307319003571228</v>
      </c>
      <c r="DA386" s="11">
        <v>4.4594724602491711</v>
      </c>
      <c r="DB386" s="11">
        <v>4.5773235857434296</v>
      </c>
      <c r="DC386" s="11">
        <v>4.4504276268303897</v>
      </c>
      <c r="DD386" s="11">
        <v>4.5847710001525872</v>
      </c>
      <c r="DE386" s="11">
        <v>4.6188413728232947</v>
      </c>
      <c r="DF386" s="11">
        <v>4.6873306121074565</v>
      </c>
      <c r="DG386" s="11">
        <v>4.6369444106600266</v>
      </c>
      <c r="DH386" s="11">
        <v>4.6702405094771731</v>
      </c>
      <c r="DI386" s="11">
        <v>4.7951946442330096</v>
      </c>
      <c r="DJ386" s="11">
        <v>4.9401276275812638</v>
      </c>
      <c r="DK386" s="11">
        <v>5.0182357477516062</v>
      </c>
      <c r="DL386" s="11">
        <v>5.0484623480599033</v>
      </c>
      <c r="DM386" s="11">
        <v>5.0017964941813364</v>
      </c>
      <c r="DN386" s="11">
        <v>4.9628495171856581</v>
      </c>
      <c r="DO386" s="11">
        <v>4.7161816855980812</v>
      </c>
      <c r="DP386" s="11">
        <v>4.7511667294219784</v>
      </c>
      <c r="DQ386" s="11">
        <v>4.7065023871449734</v>
      </c>
      <c r="DR386" s="11">
        <v>4.6634175140659391</v>
      </c>
      <c r="DS386" s="11">
        <v>4.402674669562348</v>
      </c>
      <c r="DT386" s="11">
        <v>4.4476552100932967</v>
      </c>
      <c r="DU386" s="11">
        <v>4.3684058828836099</v>
      </c>
      <c r="DV386" s="11">
        <v>4.3561997848412366</v>
      </c>
      <c r="DW386" s="11">
        <v>4.16230987527981</v>
      </c>
      <c r="DX386" s="11">
        <v>4.1854504820187834</v>
      </c>
      <c r="DY386" s="11">
        <v>4.1347619597291052</v>
      </c>
      <c r="DZ386" s="11">
        <v>4.1310051734048194</v>
      </c>
      <c r="EA386" s="11">
        <v>4.1003294855716623</v>
      </c>
      <c r="EB386" s="11">
        <v>4.0948662886332547</v>
      </c>
      <c r="EC386" s="11">
        <v>4.105577379692007</v>
      </c>
      <c r="ED386" s="11">
        <v>4.1357124541779564</v>
      </c>
      <c r="EE386" s="11">
        <v>4.0856626633173052</v>
      </c>
      <c r="EF386" s="11">
        <v>4.1741092350219411</v>
      </c>
      <c r="EG386" s="11">
        <v>4.3309529898097781</v>
      </c>
      <c r="EH386" s="11">
        <v>4.3633734312377479</v>
      </c>
      <c r="EI386" s="11">
        <v>4.379059788360701</v>
      </c>
      <c r="EJ386" s="11">
        <v>4.5506786407042501</v>
      </c>
      <c r="EK386" s="11">
        <v>4.6786679412418701</v>
      </c>
      <c r="EL386" s="11">
        <v>4.8081668775879747</v>
      </c>
      <c r="EM386" s="11">
        <v>4.7730834129407924</v>
      </c>
      <c r="EN386" s="11">
        <v>4.8495118793201808</v>
      </c>
      <c r="EO386" s="11">
        <v>4.7992756926942128</v>
      </c>
      <c r="EP386" s="11">
        <v>4.6359308933508112</v>
      </c>
      <c r="EQ386" s="11">
        <v>4.4626577086539756</v>
      </c>
      <c r="ER386" s="11">
        <v>4.0013823074508457</v>
      </c>
      <c r="ES386" s="11">
        <v>3.9548817258870042</v>
      </c>
      <c r="ET386" s="11">
        <v>3.9125290906384338</v>
      </c>
      <c r="EU386" s="11">
        <v>3.7912477992307534</v>
      </c>
      <c r="EV386" s="11">
        <v>3.7875295653775614</v>
      </c>
      <c r="EW386" s="11">
        <v>3.7973948127077453</v>
      </c>
      <c r="EX386" s="11">
        <v>3.7691575094575609</v>
      </c>
      <c r="EY386" s="11">
        <v>3.6538034351491944</v>
      </c>
      <c r="EZ386" s="11">
        <v>3.9083731309077914</v>
      </c>
      <c r="FA386" s="11">
        <v>4.4494759028406712</v>
      </c>
      <c r="FB386" s="11">
        <v>5.2144204134240546</v>
      </c>
      <c r="FC386" s="11">
        <v>5.3962758778039079</v>
      </c>
      <c r="FD386" s="11">
        <v>5.6966660167854251</v>
      </c>
      <c r="FE386" s="11">
        <v>5.9255663978076942</v>
      </c>
      <c r="FF386" s="11">
        <v>6.0426052886075432</v>
      </c>
      <c r="FG386" s="11">
        <v>6.0378332140851825</v>
      </c>
    </row>
    <row r="387" spans="2:163" x14ac:dyDescent="0.3">
      <c r="B387" s="23"/>
      <c r="CM387" s="11"/>
      <c r="CN387" s="11"/>
      <c r="CO387" s="11"/>
      <c r="CP387" s="11"/>
      <c r="CQ387" s="11"/>
      <c r="CR387" s="11"/>
      <c r="CS387" s="11"/>
      <c r="CT387" s="11"/>
      <c r="CU387" s="11"/>
      <c r="CV387" s="11"/>
      <c r="CW387" s="11"/>
      <c r="CX387" s="11"/>
      <c r="CY387" s="11"/>
      <c r="CZ387" s="11"/>
      <c r="DA387" s="11"/>
      <c r="DB387" s="11"/>
      <c r="DC387" s="11"/>
      <c r="DD387" s="11"/>
      <c r="DE387" s="11"/>
      <c r="DF387" s="11"/>
      <c r="DG387" s="11"/>
      <c r="DH387" s="11"/>
      <c r="DI387" s="11"/>
      <c r="DJ387" s="11"/>
      <c r="DK387" s="11"/>
      <c r="DL387" s="11"/>
      <c r="DM387" s="11"/>
      <c r="DN387" s="11"/>
      <c r="DO387" s="11"/>
      <c r="DP387" s="11"/>
      <c r="DQ387" s="11"/>
      <c r="DR387" s="11"/>
      <c r="DS387" s="11"/>
      <c r="DT387" s="11"/>
      <c r="DU387" s="11"/>
      <c r="DV387" s="11"/>
      <c r="DW387" s="11"/>
      <c r="DX387" s="11"/>
      <c r="DY387" s="11"/>
      <c r="DZ387" s="11"/>
      <c r="EA387" s="11"/>
      <c r="EB387" s="11"/>
      <c r="EC387" s="11"/>
      <c r="ED387" s="11"/>
      <c r="EE387" s="11"/>
      <c r="EF387" s="11"/>
      <c r="EG387" s="11"/>
      <c r="EH387" s="11"/>
      <c r="EI387" s="11"/>
      <c r="EJ387" s="11"/>
      <c r="EK387" s="11"/>
      <c r="EL387" s="11"/>
      <c r="EM387" s="11"/>
      <c r="EN387" s="11"/>
      <c r="EO387" s="11"/>
      <c r="EP387" s="11"/>
      <c r="EQ387" s="11"/>
      <c r="ER387" s="11"/>
      <c r="ES387" s="11"/>
      <c r="ET387" s="11"/>
      <c r="EU387" s="11"/>
      <c r="EV387" s="11"/>
      <c r="EW387" s="11"/>
      <c r="EX387" s="11"/>
      <c r="EY387" s="11"/>
      <c r="EZ387" s="11"/>
      <c r="FA387" s="11"/>
      <c r="FB387" s="11"/>
      <c r="FC387" s="11"/>
      <c r="FD387" s="11"/>
      <c r="FE387" s="11"/>
      <c r="FF387" s="11"/>
      <c r="FG387" s="11"/>
    </row>
    <row r="388" spans="2:163" x14ac:dyDescent="0.3">
      <c r="B388" s="23"/>
      <c r="CM388" s="11"/>
      <c r="CN388" s="11"/>
      <c r="CO388" s="11"/>
      <c r="CP388" s="11"/>
      <c r="CQ388" s="11"/>
      <c r="CR388" s="11"/>
      <c r="CS388" s="11"/>
      <c r="CT388" s="11"/>
      <c r="CU388" s="11"/>
      <c r="CV388" s="11"/>
      <c r="CW388" s="11"/>
      <c r="CX388" s="11"/>
      <c r="CY388" s="11"/>
      <c r="CZ388" s="11"/>
      <c r="DA388" s="11"/>
      <c r="DB388" s="11"/>
      <c r="DC388" s="11"/>
      <c r="DD388" s="11"/>
      <c r="DE388" s="11"/>
      <c r="DF388" s="11"/>
      <c r="DG388" s="11"/>
      <c r="DH388" s="11"/>
      <c r="DI388" s="11"/>
      <c r="DJ388" s="11"/>
      <c r="DK388" s="11"/>
      <c r="DL388" s="11"/>
      <c r="DM388" s="11"/>
      <c r="DN388" s="11"/>
      <c r="DO388" s="11"/>
      <c r="DP388" s="11"/>
      <c r="DQ388" s="11"/>
      <c r="DR388" s="11"/>
      <c r="DS388" s="11"/>
      <c r="DT388" s="11"/>
      <c r="DU388" s="11"/>
      <c r="DV388" s="11"/>
      <c r="DW388" s="11"/>
      <c r="DX388" s="11"/>
      <c r="DY388" s="11"/>
      <c r="DZ388" s="11"/>
      <c r="EA388" s="11"/>
      <c r="EB388" s="11"/>
      <c r="EC388" s="11"/>
      <c r="ED388" s="11"/>
      <c r="EE388" s="11"/>
      <c r="EF388" s="11"/>
      <c r="EG388" s="11"/>
      <c r="EH388" s="11"/>
      <c r="EI388" s="11"/>
      <c r="EJ388" s="11"/>
      <c r="EK388" s="11"/>
      <c r="EL388" s="11"/>
      <c r="EM388" s="11"/>
      <c r="EN388" s="11"/>
      <c r="EO388" s="11"/>
      <c r="EP388" s="11"/>
      <c r="EQ388" s="11"/>
      <c r="ER388" s="11"/>
      <c r="ES388" s="11"/>
      <c r="ET388" s="11"/>
      <c r="EU388" s="11"/>
      <c r="EV388" s="11"/>
      <c r="EW388" s="11"/>
      <c r="EX388" s="11"/>
      <c r="EY388" s="11"/>
      <c r="EZ388" s="11"/>
      <c r="FA388" s="11"/>
      <c r="FB388" s="11"/>
      <c r="FC388" s="11"/>
      <c r="FD388" s="11"/>
      <c r="FE388" s="11"/>
      <c r="FF388" s="11"/>
      <c r="FG388" s="11"/>
    </row>
    <row r="389" spans="2:163" x14ac:dyDescent="0.3">
      <c r="B389" s="23" t="s">
        <v>213</v>
      </c>
      <c r="CM389" s="11"/>
      <c r="CN389" s="11"/>
      <c r="CO389" s="11"/>
      <c r="CP389" s="11"/>
      <c r="CQ389" s="11"/>
      <c r="CR389" s="11"/>
      <c r="CS389" s="11"/>
      <c r="CT389" s="11"/>
      <c r="CU389" s="11"/>
      <c r="CV389" s="11"/>
      <c r="CW389" s="11"/>
      <c r="CX389" s="11"/>
      <c r="CY389" s="11"/>
      <c r="CZ389" s="11"/>
      <c r="DA389" s="11"/>
      <c r="DB389" s="11"/>
      <c r="DC389" s="11"/>
      <c r="DD389" s="11"/>
      <c r="DE389" s="11"/>
      <c r="DF389" s="11"/>
      <c r="DG389" s="11"/>
      <c r="DH389" s="11"/>
      <c r="DI389" s="11"/>
      <c r="DJ389" s="11"/>
      <c r="DK389" s="11"/>
      <c r="DL389" s="11"/>
      <c r="DM389" s="11"/>
      <c r="DN389" s="11"/>
      <c r="DO389" s="11"/>
      <c r="DP389" s="11"/>
      <c r="DQ389" s="11"/>
      <c r="DR389" s="22" t="s">
        <v>213</v>
      </c>
      <c r="DS389" s="11"/>
      <c r="DT389" s="11"/>
      <c r="DU389" s="11"/>
      <c r="DV389" s="11"/>
      <c r="DW389" s="11"/>
      <c r="DX389" s="11"/>
      <c r="DY389" s="11"/>
      <c r="DZ389" s="11"/>
      <c r="EA389" s="11"/>
      <c r="EB389" s="11"/>
      <c r="EC389" s="11"/>
      <c r="ED389" s="11"/>
      <c r="EE389" s="11"/>
      <c r="EF389" s="11"/>
      <c r="EG389" s="11"/>
      <c r="EH389" s="11"/>
      <c r="EI389" s="11"/>
      <c r="EJ389" s="11"/>
      <c r="EK389" s="11"/>
      <c r="EL389" s="11"/>
      <c r="EM389" s="11"/>
      <c r="EN389" s="11"/>
      <c r="EO389" s="11"/>
      <c r="EP389" s="11"/>
      <c r="EQ389" s="11"/>
      <c r="ER389" s="11"/>
      <c r="ES389" s="11"/>
      <c r="ET389" s="11"/>
      <c r="EU389" s="11"/>
      <c r="EV389" s="11"/>
      <c r="EW389" s="11"/>
      <c r="EX389" s="11"/>
      <c r="EY389" s="11"/>
      <c r="EZ389" s="11"/>
      <c r="FA389" s="11"/>
      <c r="FB389" s="11"/>
      <c r="FC389" s="11"/>
      <c r="FD389" s="11"/>
      <c r="FE389" s="11"/>
      <c r="FF389" s="11"/>
      <c r="FG389" s="11"/>
    </row>
    <row r="390" spans="2:163" x14ac:dyDescent="0.3">
      <c r="B390" s="22"/>
      <c r="CM390" s="11"/>
      <c r="CN390" s="11"/>
      <c r="CO390" s="11"/>
      <c r="CP390" s="11"/>
      <c r="CQ390" s="11"/>
      <c r="CR390" s="11"/>
      <c r="CS390" s="11"/>
      <c r="CT390" s="11"/>
      <c r="CU390" s="11"/>
      <c r="CV390" s="11"/>
      <c r="CW390" s="11"/>
      <c r="CX390" s="11"/>
      <c r="CY390" s="11"/>
      <c r="CZ390" s="11"/>
      <c r="DA390" s="11"/>
      <c r="DB390" s="11"/>
      <c r="DC390" s="11"/>
      <c r="DD390" s="11"/>
      <c r="DE390" s="11"/>
      <c r="DF390" s="11"/>
      <c r="DG390" s="11"/>
      <c r="DH390" s="11"/>
      <c r="DI390" s="11"/>
      <c r="DJ390" s="11"/>
      <c r="DK390" s="11"/>
      <c r="DL390" s="11"/>
      <c r="DM390" s="11"/>
      <c r="DN390" s="11"/>
      <c r="DO390" s="11"/>
      <c r="DP390" s="11"/>
      <c r="DQ390" s="11"/>
      <c r="DR390" s="11"/>
      <c r="DS390" s="11"/>
      <c r="DT390" s="11"/>
      <c r="DU390" s="11"/>
      <c r="DV390" s="11"/>
      <c r="DW390" s="11"/>
      <c r="DX390" s="11"/>
      <c r="DY390" s="11"/>
      <c r="DZ390" s="11"/>
      <c r="EA390" s="11"/>
      <c r="EB390" s="11"/>
      <c r="EC390" s="11"/>
      <c r="ED390" s="11"/>
      <c r="EE390" s="11"/>
      <c r="EF390" s="11"/>
      <c r="EG390" s="11"/>
      <c r="EH390" s="11"/>
      <c r="EI390" s="11"/>
      <c r="EJ390" s="11"/>
      <c r="EK390" s="11"/>
      <c r="EL390" s="11"/>
      <c r="EM390" s="11"/>
      <c r="EN390" s="11"/>
      <c r="EO390" s="11"/>
      <c r="EP390" s="11"/>
      <c r="EQ390" s="11"/>
      <c r="ER390" s="11"/>
      <c r="ES390" s="11"/>
      <c r="ET390" s="11"/>
      <c r="EU390" s="11"/>
      <c r="EV390" s="11"/>
      <c r="EW390" s="11"/>
      <c r="EX390" s="11"/>
      <c r="EY390" s="11"/>
      <c r="EZ390" s="11"/>
      <c r="FA390" s="11"/>
      <c r="FB390" s="11"/>
      <c r="FC390" s="11"/>
      <c r="FD390" s="11"/>
      <c r="FE390" s="11"/>
      <c r="FF390" s="11"/>
      <c r="FG390" s="11"/>
    </row>
    <row r="391" spans="2:163" x14ac:dyDescent="0.3">
      <c r="B391" s="32" t="s">
        <v>36</v>
      </c>
      <c r="C391" s="5" t="s">
        <v>45</v>
      </c>
      <c r="D391" s="5" t="s">
        <v>46</v>
      </c>
      <c r="E391" s="5" t="s">
        <v>47</v>
      </c>
      <c r="F391" s="5" t="s">
        <v>48</v>
      </c>
      <c r="G391" s="5" t="s">
        <v>49</v>
      </c>
      <c r="H391" s="5" t="s">
        <v>50</v>
      </c>
      <c r="I391" s="5" t="s">
        <v>51</v>
      </c>
      <c r="J391" s="5" t="s">
        <v>52</v>
      </c>
      <c r="K391" s="5" t="s">
        <v>53</v>
      </c>
      <c r="L391" s="5" t="s">
        <v>54</v>
      </c>
      <c r="M391" s="5" t="s">
        <v>55</v>
      </c>
      <c r="N391" s="5" t="s">
        <v>56</v>
      </c>
      <c r="O391" s="5" t="s">
        <v>57</v>
      </c>
      <c r="P391" s="5" t="s">
        <v>58</v>
      </c>
      <c r="Q391" s="5" t="s">
        <v>59</v>
      </c>
      <c r="R391" s="5" t="s">
        <v>60</v>
      </c>
      <c r="S391" s="5" t="s">
        <v>61</v>
      </c>
      <c r="T391" s="5" t="s">
        <v>62</v>
      </c>
      <c r="U391" s="5" t="s">
        <v>63</v>
      </c>
      <c r="V391" s="5" t="s">
        <v>64</v>
      </c>
      <c r="W391" s="5" t="s">
        <v>65</v>
      </c>
      <c r="X391" s="5" t="s">
        <v>66</v>
      </c>
      <c r="Y391" s="5" t="s">
        <v>67</v>
      </c>
      <c r="Z391" s="5" t="s">
        <v>68</v>
      </c>
      <c r="AA391" s="5" t="s">
        <v>69</v>
      </c>
      <c r="AB391" s="5" t="s">
        <v>70</v>
      </c>
      <c r="AC391" s="5" t="s">
        <v>71</v>
      </c>
      <c r="AD391" s="5" t="s">
        <v>72</v>
      </c>
      <c r="AE391" s="5" t="s">
        <v>73</v>
      </c>
      <c r="AF391" s="5" t="s">
        <v>74</v>
      </c>
      <c r="AG391" s="5" t="s">
        <v>75</v>
      </c>
      <c r="AH391" s="5" t="s">
        <v>76</v>
      </c>
      <c r="AI391" s="5" t="s">
        <v>77</v>
      </c>
      <c r="AJ391" s="5" t="s">
        <v>78</v>
      </c>
      <c r="AK391" s="5" t="s">
        <v>79</v>
      </c>
      <c r="AL391" s="5" t="s">
        <v>80</v>
      </c>
      <c r="AM391" s="5" t="s">
        <v>81</v>
      </c>
      <c r="AN391" s="5" t="s">
        <v>82</v>
      </c>
      <c r="AO391" s="5" t="s">
        <v>83</v>
      </c>
      <c r="AP391" s="5" t="s">
        <v>84</v>
      </c>
      <c r="AQ391" s="5" t="s">
        <v>85</v>
      </c>
      <c r="AR391" s="5" t="s">
        <v>86</v>
      </c>
      <c r="AS391" s="5" t="s">
        <v>87</v>
      </c>
      <c r="AT391" s="5" t="s">
        <v>88</v>
      </c>
      <c r="AU391" s="5" t="s">
        <v>89</v>
      </c>
      <c r="AV391" s="5" t="s">
        <v>90</v>
      </c>
      <c r="AW391" s="5" t="s">
        <v>91</v>
      </c>
      <c r="AX391" s="5" t="s">
        <v>92</v>
      </c>
      <c r="AY391" s="5" t="s">
        <v>93</v>
      </c>
      <c r="AZ391" s="5" t="s">
        <v>94</v>
      </c>
      <c r="BA391" s="5" t="s">
        <v>95</v>
      </c>
      <c r="BB391" s="5" t="s">
        <v>96</v>
      </c>
      <c r="BC391" s="5" t="s">
        <v>97</v>
      </c>
      <c r="BD391" s="5" t="s">
        <v>98</v>
      </c>
      <c r="BE391" s="5" t="s">
        <v>99</v>
      </c>
      <c r="BF391" s="5" t="s">
        <v>100</v>
      </c>
      <c r="BG391" s="5" t="s">
        <v>101</v>
      </c>
      <c r="BH391" s="5" t="s">
        <v>102</v>
      </c>
      <c r="BI391" s="5" t="s">
        <v>103</v>
      </c>
      <c r="BJ391" s="5" t="s">
        <v>104</v>
      </c>
      <c r="BK391" s="5" t="s">
        <v>105</v>
      </c>
      <c r="BL391" s="5" t="s">
        <v>106</v>
      </c>
      <c r="BM391" s="5" t="s">
        <v>107</v>
      </c>
      <c r="BN391" s="5" t="s">
        <v>108</v>
      </c>
      <c r="BO391" s="5" t="s">
        <v>109</v>
      </c>
      <c r="BP391" s="5" t="s">
        <v>110</v>
      </c>
      <c r="BQ391" s="5" t="s">
        <v>111</v>
      </c>
      <c r="BR391" s="5" t="s">
        <v>112</v>
      </c>
      <c r="BS391" s="5" t="s">
        <v>113</v>
      </c>
      <c r="BT391" s="5" t="s">
        <v>114</v>
      </c>
      <c r="BU391" s="5" t="s">
        <v>115</v>
      </c>
      <c r="BV391" s="5" t="s">
        <v>116</v>
      </c>
      <c r="BW391" s="5" t="s">
        <v>117</v>
      </c>
      <c r="BX391" s="5" t="s">
        <v>118</v>
      </c>
      <c r="BY391" s="5" t="s">
        <v>119</v>
      </c>
      <c r="BZ391" s="5" t="s">
        <v>120</v>
      </c>
      <c r="CA391" s="5" t="s">
        <v>121</v>
      </c>
      <c r="CB391" s="5" t="s">
        <v>122</v>
      </c>
      <c r="CC391" s="5" t="s">
        <v>123</v>
      </c>
      <c r="CD391" s="5" t="s">
        <v>124</v>
      </c>
      <c r="CE391" s="5" t="s">
        <v>125</v>
      </c>
      <c r="CF391" s="5" t="s">
        <v>126</v>
      </c>
      <c r="CG391" s="5" t="s">
        <v>127</v>
      </c>
      <c r="CH391" s="5" t="s">
        <v>128</v>
      </c>
      <c r="CI391" s="5" t="s">
        <v>129</v>
      </c>
      <c r="CJ391" s="5" t="s">
        <v>130</v>
      </c>
      <c r="CK391" s="5" t="s">
        <v>131</v>
      </c>
      <c r="CL391" s="5" t="s">
        <v>132</v>
      </c>
      <c r="CM391" s="5" t="s">
        <v>133</v>
      </c>
      <c r="CN391" s="5" t="s">
        <v>134</v>
      </c>
      <c r="CO391" s="5" t="s">
        <v>135</v>
      </c>
      <c r="CP391" s="5" t="s">
        <v>136</v>
      </c>
      <c r="CQ391" s="5" t="s">
        <v>137</v>
      </c>
      <c r="CR391" s="5" t="s">
        <v>138</v>
      </c>
      <c r="CS391" s="5" t="s">
        <v>139</v>
      </c>
      <c r="CT391" s="5" t="s">
        <v>140</v>
      </c>
      <c r="CU391" s="5" t="s">
        <v>141</v>
      </c>
      <c r="CV391" s="5" t="s">
        <v>142</v>
      </c>
      <c r="CW391" s="5" t="s">
        <v>143</v>
      </c>
      <c r="CX391" s="5" t="s">
        <v>144</v>
      </c>
      <c r="CY391" s="5" t="s">
        <v>145</v>
      </c>
      <c r="CZ391" s="5" t="s">
        <v>146</v>
      </c>
      <c r="DA391" s="5" t="s">
        <v>147</v>
      </c>
      <c r="DB391" s="5" t="s">
        <v>148</v>
      </c>
      <c r="DC391" s="5" t="s">
        <v>149</v>
      </c>
      <c r="DD391" s="5" t="s">
        <v>150</v>
      </c>
      <c r="DE391" s="5" t="s">
        <v>151</v>
      </c>
      <c r="DF391" s="5" t="s">
        <v>152</v>
      </c>
      <c r="DG391" s="5" t="s">
        <v>153</v>
      </c>
      <c r="DH391" s="5" t="s">
        <v>154</v>
      </c>
      <c r="DI391" s="5" t="s">
        <v>155</v>
      </c>
      <c r="DJ391" s="5" t="s">
        <v>156</v>
      </c>
      <c r="DK391" s="5" t="s">
        <v>157</v>
      </c>
      <c r="DL391" s="5" t="s">
        <v>158</v>
      </c>
      <c r="DM391" s="5" t="s">
        <v>159</v>
      </c>
      <c r="DN391" s="5" t="s">
        <v>160</v>
      </c>
      <c r="DO391" s="5" t="s">
        <v>161</v>
      </c>
      <c r="DP391" s="5" t="s">
        <v>162</v>
      </c>
      <c r="DQ391" s="5" t="s">
        <v>163</v>
      </c>
      <c r="DR391" s="5" t="s">
        <v>164</v>
      </c>
      <c r="DS391" s="5" t="s">
        <v>165</v>
      </c>
      <c r="DT391" s="5" t="s">
        <v>166</v>
      </c>
      <c r="DU391" s="5" t="s">
        <v>167</v>
      </c>
      <c r="DV391" s="5" t="s">
        <v>168</v>
      </c>
      <c r="DW391" s="5" t="s">
        <v>169</v>
      </c>
      <c r="DX391" s="5" t="s">
        <v>170</v>
      </c>
      <c r="DY391" s="5" t="s">
        <v>171</v>
      </c>
      <c r="DZ391" s="5" t="s">
        <v>172</v>
      </c>
      <c r="EA391" s="5" t="s">
        <v>173</v>
      </c>
      <c r="EB391" s="5" t="s">
        <v>174</v>
      </c>
      <c r="EC391" s="5" t="s">
        <v>175</v>
      </c>
      <c r="ED391" s="5" t="s">
        <v>176</v>
      </c>
      <c r="EE391" s="5" t="s">
        <v>177</v>
      </c>
      <c r="EF391" s="5" t="s">
        <v>178</v>
      </c>
      <c r="EG391" s="5" t="s">
        <v>179</v>
      </c>
      <c r="EH391" s="5" t="s">
        <v>180</v>
      </c>
      <c r="EI391" s="5" t="s">
        <v>181</v>
      </c>
      <c r="EJ391" s="5" t="s">
        <v>182</v>
      </c>
      <c r="EK391" s="5" t="s">
        <v>187</v>
      </c>
      <c r="EL391" s="5" t="s">
        <v>188</v>
      </c>
      <c r="EM391" s="5" t="s">
        <v>189</v>
      </c>
      <c r="EN391" s="5" t="s">
        <v>192</v>
      </c>
      <c r="EO391" s="5" t="s">
        <v>193</v>
      </c>
      <c r="EP391" s="5" t="s">
        <v>194</v>
      </c>
      <c r="EQ391" s="5" t="s">
        <v>195</v>
      </c>
      <c r="ER391" s="5" t="s">
        <v>196</v>
      </c>
      <c r="ES391" s="5" t="s">
        <v>197</v>
      </c>
      <c r="ET391" s="5" t="s">
        <v>198</v>
      </c>
      <c r="EU391" s="5" t="s">
        <v>199</v>
      </c>
      <c r="EV391" s="5" t="s">
        <v>200</v>
      </c>
      <c r="EW391" s="5" t="s">
        <v>202</v>
      </c>
      <c r="EX391" s="5" t="s">
        <v>203</v>
      </c>
      <c r="EY391" s="5" t="s">
        <v>204</v>
      </c>
      <c r="EZ391" s="5" t="s">
        <v>205</v>
      </c>
      <c r="FA391" s="5" t="s">
        <v>208</v>
      </c>
      <c r="FB391" s="5" t="s">
        <v>238</v>
      </c>
      <c r="FC391" s="5" t="s">
        <v>239</v>
      </c>
      <c r="FD391" s="5" t="s">
        <v>241</v>
      </c>
      <c r="FE391" s="5" t="s">
        <v>244</v>
      </c>
      <c r="FF391" s="5" t="s">
        <v>245</v>
      </c>
      <c r="FG391" s="5" t="s">
        <v>246</v>
      </c>
    </row>
    <row r="392" spans="2:163" x14ac:dyDescent="0.3">
      <c r="B392" s="22" t="s">
        <v>34</v>
      </c>
      <c r="C392" s="10">
        <v>16.65603440022031</v>
      </c>
      <c r="D392" s="10">
        <v>19.531516475198195</v>
      </c>
      <c r="E392" s="10">
        <v>18.047307252662069</v>
      </c>
      <c r="F392" s="10">
        <v>21.336565813348972</v>
      </c>
      <c r="G392" s="10">
        <v>17.221774472146762</v>
      </c>
      <c r="H392" s="10">
        <v>16.979752574809272</v>
      </c>
      <c r="I392" s="10">
        <v>16.646344330405132</v>
      </c>
      <c r="J392" s="10">
        <v>16.252531040706391</v>
      </c>
      <c r="K392" s="10">
        <v>15.287823285532385</v>
      </c>
      <c r="L392" s="10">
        <v>14.841596527721959</v>
      </c>
      <c r="M392" s="10">
        <v>14.113087001803098</v>
      </c>
      <c r="N392" s="10">
        <v>13.476901241130349</v>
      </c>
      <c r="O392" s="10">
        <v>13.212374196984777</v>
      </c>
      <c r="P392" s="10">
        <v>13.694985901912554</v>
      </c>
      <c r="Q392" s="10">
        <v>14.060849133902236</v>
      </c>
      <c r="R392" s="10">
        <v>14.559990090800751</v>
      </c>
      <c r="S392" s="10">
        <v>14.297358045768743</v>
      </c>
      <c r="T392" s="10">
        <v>14.50494194262606</v>
      </c>
      <c r="U392" s="10">
        <v>15.358291113711218</v>
      </c>
      <c r="V392" s="10">
        <v>15.541643719248471</v>
      </c>
      <c r="W392" s="10">
        <v>16.260519521212899</v>
      </c>
      <c r="X392" s="10">
        <v>16.910876290845074</v>
      </c>
      <c r="Y392" s="10">
        <v>16.579047895327321</v>
      </c>
      <c r="Z392" s="10">
        <v>16.633670834182286</v>
      </c>
      <c r="AA392" s="10">
        <v>16.072005314585589</v>
      </c>
      <c r="AB392" s="10">
        <v>16.225644499763575</v>
      </c>
      <c r="AC392" s="10">
        <v>16.423573563296216</v>
      </c>
      <c r="AD392" s="10">
        <v>16.078770936228914</v>
      </c>
      <c r="AE392" s="10">
        <v>15.64458683796178</v>
      </c>
      <c r="AF392" s="10">
        <v>15.52176478148175</v>
      </c>
      <c r="AG392" s="10">
        <v>15.686687029327922</v>
      </c>
      <c r="AH392" s="10">
        <v>14.706685027585204</v>
      </c>
      <c r="AI392" s="10">
        <v>13.807226972031458</v>
      </c>
      <c r="AJ392" s="10">
        <v>13.778993188306076</v>
      </c>
      <c r="AK392" s="10">
        <v>13.470902052014043</v>
      </c>
      <c r="AL392" s="10">
        <v>13.207085801066325</v>
      </c>
      <c r="AM392" s="10">
        <v>12.964183553085698</v>
      </c>
      <c r="AN392" s="10">
        <v>13.167478853804178</v>
      </c>
      <c r="AO392" s="10">
        <v>13.397145519423894</v>
      </c>
      <c r="AP392" s="10">
        <v>13.330500583129892</v>
      </c>
      <c r="AQ392" s="10">
        <v>12.959797634848581</v>
      </c>
      <c r="AR392" s="10">
        <v>13.706349480970376</v>
      </c>
      <c r="AS392" s="10">
        <v>14.533175381891624</v>
      </c>
      <c r="AT392" s="10">
        <v>14.845419048836375</v>
      </c>
      <c r="AU392" s="10">
        <v>15.20893687820228</v>
      </c>
      <c r="AV392" s="10">
        <v>15.81632907471614</v>
      </c>
      <c r="AW392" s="10">
        <v>15.806951474145725</v>
      </c>
      <c r="AX392" s="10">
        <v>15.528204106580157</v>
      </c>
      <c r="AY392" s="10">
        <v>14.851993391086721</v>
      </c>
      <c r="AZ392" s="10">
        <v>14.893140266182591</v>
      </c>
      <c r="BA392" s="10">
        <v>15.054398478254038</v>
      </c>
      <c r="BB392" s="10">
        <v>14.84959725140178</v>
      </c>
      <c r="BC392" s="10">
        <v>14.432370924931783</v>
      </c>
      <c r="BD392" s="10">
        <v>14.97791668255905</v>
      </c>
      <c r="BE392" s="10">
        <v>15.279762536571202</v>
      </c>
      <c r="BF392" s="10">
        <v>15.072454321681459</v>
      </c>
      <c r="BG392" s="10">
        <v>14.67902017656148</v>
      </c>
      <c r="BH392" s="10">
        <v>14.99381757828106</v>
      </c>
      <c r="BI392" s="10">
        <v>15.025428101940674</v>
      </c>
      <c r="BJ392" s="10">
        <v>14.349965532719439</v>
      </c>
      <c r="BK392" s="10">
        <v>13.596209048484026</v>
      </c>
      <c r="BL392" s="10">
        <v>13.646805983074618</v>
      </c>
      <c r="BM392" s="10">
        <v>13.928620257483798</v>
      </c>
      <c r="BN392" s="10">
        <v>13.931178201195197</v>
      </c>
      <c r="BO392" s="10">
        <v>13.857237667423203</v>
      </c>
      <c r="BP392" s="10">
        <v>14.326882312118267</v>
      </c>
      <c r="BQ392" s="10">
        <v>14.619698289272238</v>
      </c>
      <c r="BR392" s="10">
        <v>14.500176243254096</v>
      </c>
      <c r="BS392" s="10">
        <v>9.9967131804792491</v>
      </c>
      <c r="BT392" s="10">
        <v>9.273732716392983</v>
      </c>
      <c r="BU392" s="10">
        <v>8.7480697759152299</v>
      </c>
      <c r="BV392" s="10">
        <v>7.9782012196917602</v>
      </c>
      <c r="BW392" s="10">
        <v>7.4405858333966792</v>
      </c>
      <c r="BX392" s="10">
        <v>7.3930713949055136</v>
      </c>
      <c r="BY392" s="10">
        <v>7.4011099386158641</v>
      </c>
      <c r="BZ392" s="10">
        <v>7.1431545335190556</v>
      </c>
      <c r="CA392" s="10">
        <v>6.7242178227221725</v>
      </c>
      <c r="CB392" s="10">
        <v>6.7674779521580826</v>
      </c>
      <c r="CC392" s="10">
        <v>6.6077368270366614</v>
      </c>
      <c r="CD392" s="10">
        <v>6.4832410664782358</v>
      </c>
      <c r="CE392" s="10">
        <v>6.3254131506864777</v>
      </c>
      <c r="CF392" s="10">
        <v>6.3641839719251037</v>
      </c>
      <c r="CG392" s="10">
        <v>6.5634743184066817</v>
      </c>
      <c r="CH392" s="10">
        <v>6.8000047952661191</v>
      </c>
      <c r="CI392" s="10">
        <v>6.9010861144799822</v>
      </c>
      <c r="CJ392" s="10">
        <v>7.3319824427814551</v>
      </c>
      <c r="CK392" s="10">
        <v>7.6577578715970356</v>
      </c>
      <c r="CL392" s="10">
        <v>8.0083679833612997</v>
      </c>
      <c r="CM392" s="10">
        <v>8.1596688061773595</v>
      </c>
      <c r="CN392" s="10">
        <v>8.6383894064221867</v>
      </c>
      <c r="CO392" s="10">
        <v>8.8303541815456388</v>
      </c>
      <c r="CP392" s="10">
        <v>8.9556182337322188</v>
      </c>
      <c r="CQ392" s="10">
        <v>8.8018361671900198</v>
      </c>
      <c r="CR392" s="10">
        <v>8.9711006772291846</v>
      </c>
      <c r="CS392" s="10">
        <v>8.9427536928182416</v>
      </c>
      <c r="CT392" s="10">
        <v>8.5636066070879835</v>
      </c>
      <c r="CU392" s="10">
        <v>7.7944050826202789</v>
      </c>
      <c r="CV392" s="10">
        <v>7.0601444176849704</v>
      </c>
      <c r="CW392" s="10">
        <v>6.9025990267199955</v>
      </c>
      <c r="CX392" s="10">
        <v>6.5223871925274093</v>
      </c>
      <c r="CY392" s="10">
        <v>6.0276656741993477</v>
      </c>
      <c r="CZ392" s="10">
        <v>6.0770626340013667</v>
      </c>
      <c r="DA392" s="10">
        <v>6.1367269810816518</v>
      </c>
      <c r="DB392" s="10">
        <v>6.1389265442371412</v>
      </c>
      <c r="DC392" s="10">
        <v>6.0364221532548861</v>
      </c>
      <c r="DD392" s="10">
        <v>6.1073900419111018</v>
      </c>
      <c r="DE392" s="10">
        <v>6.1633971591814696</v>
      </c>
      <c r="DF392" s="10">
        <v>6.1070142927772837</v>
      </c>
      <c r="DG392" s="10">
        <v>5.9300605238829096</v>
      </c>
      <c r="DH392" s="10">
        <v>5.9579930485969284</v>
      </c>
      <c r="DI392" s="10">
        <v>5.9554657947656064</v>
      </c>
      <c r="DJ392" s="10">
        <v>5.828905732262152</v>
      </c>
      <c r="DK392" s="10">
        <v>5.7045444504851748</v>
      </c>
      <c r="DL392" s="10">
        <v>5.6963832096416898</v>
      </c>
      <c r="DM392" s="10">
        <v>5.6482243089278787</v>
      </c>
      <c r="DN392" s="10">
        <v>5.5340700686228868</v>
      </c>
      <c r="DO392" s="10">
        <v>5.3382304623390091</v>
      </c>
      <c r="DP392" s="10">
        <v>5.3874800278944832</v>
      </c>
      <c r="DQ392" s="10">
        <v>5.2937078892800091</v>
      </c>
      <c r="DR392" s="10">
        <v>5.1868707526249374</v>
      </c>
      <c r="DS392" s="10">
        <v>5.0538964944408349</v>
      </c>
      <c r="DT392" s="10">
        <v>5.1077842647202258</v>
      </c>
      <c r="DU392" s="10">
        <v>5.1330043507697445</v>
      </c>
      <c r="DV392" s="10">
        <v>5.0583319820121382</v>
      </c>
      <c r="DW392" s="10">
        <v>4.9354280267087498</v>
      </c>
      <c r="DX392" s="10">
        <v>5.0155948483773054</v>
      </c>
      <c r="DY392" s="10">
        <v>5.0173271830759232</v>
      </c>
      <c r="DZ392" s="10">
        <v>4.9850837667789634</v>
      </c>
      <c r="EA392" s="10">
        <v>4.974827359313843</v>
      </c>
      <c r="EB392" s="10">
        <v>5.0021329717030021</v>
      </c>
      <c r="EC392" s="10">
        <v>5.0078219858451991</v>
      </c>
      <c r="ED392" s="10">
        <v>4.9934963567589969</v>
      </c>
      <c r="EE392" s="10">
        <v>4.9980912100385577</v>
      </c>
      <c r="EF392" s="10">
        <v>5.1690805112409102</v>
      </c>
      <c r="EG392" s="10">
        <v>5.3221556193808688</v>
      </c>
      <c r="EH392" s="10">
        <v>5.3199965174533679</v>
      </c>
      <c r="EI392" s="10">
        <v>5.3331293669435968</v>
      </c>
      <c r="EJ392" s="10">
        <v>5.5972841807750005</v>
      </c>
      <c r="EK392" s="10">
        <v>5.7585650858260822</v>
      </c>
      <c r="EL392" s="10">
        <v>5.842279969555868</v>
      </c>
      <c r="EM392" s="10">
        <v>5.8422906108278436</v>
      </c>
      <c r="EN392" s="10">
        <v>5.9713947534184015</v>
      </c>
      <c r="EO392" s="10">
        <v>5.9429723705232256</v>
      </c>
      <c r="EP392" s="10">
        <v>5.726903058258503</v>
      </c>
      <c r="EQ392" s="10">
        <v>5.4625540681663916</v>
      </c>
      <c r="ER392" s="10">
        <v>5.5505598486148564</v>
      </c>
      <c r="ES392" s="10">
        <v>4.0118425438025902</v>
      </c>
      <c r="ET392" s="10">
        <v>4.6293698556159395</v>
      </c>
      <c r="EU392" s="10">
        <v>5.1030782215015265</v>
      </c>
      <c r="EV392" s="10">
        <v>5.1644008775127119</v>
      </c>
      <c r="EW392" s="10">
        <v>6.0002655345747957</v>
      </c>
      <c r="EX392" s="10">
        <v>5.7239666304257355</v>
      </c>
      <c r="EY392" s="10">
        <v>5.081415504046209</v>
      </c>
      <c r="EZ392" s="10">
        <v>5.2094837034853709</v>
      </c>
      <c r="FA392" s="10">
        <v>5.6424899357202785</v>
      </c>
      <c r="FB392" s="10">
        <v>6.3166760732807123</v>
      </c>
      <c r="FC392" s="10">
        <v>6.6421614220347287</v>
      </c>
      <c r="FD392" s="10">
        <v>7.0251482262651637</v>
      </c>
      <c r="FE392" s="10">
        <v>7.361708191782804</v>
      </c>
      <c r="FF392" s="10">
        <v>7.8188403873874366</v>
      </c>
      <c r="FG392" s="10">
        <v>7.5246398607985379</v>
      </c>
    </row>
    <row r="393" spans="2:163" x14ac:dyDescent="0.3">
      <c r="B393" s="22" t="s">
        <v>35</v>
      </c>
      <c r="C393" s="10">
        <v>8.1499362380997429</v>
      </c>
      <c r="D393" s="10">
        <v>9.2424850168697681</v>
      </c>
      <c r="E393" s="10">
        <v>9.6431580772851877</v>
      </c>
      <c r="F393" s="10">
        <v>9.6636831828376657</v>
      </c>
      <c r="G393" s="10">
        <v>8.314566413472841</v>
      </c>
      <c r="H393" s="10">
        <v>8.3000991582449704</v>
      </c>
      <c r="I393" s="10">
        <v>7.7386975230132933</v>
      </c>
      <c r="J393" s="10">
        <v>7.900383107378496</v>
      </c>
      <c r="K393" s="10">
        <v>7.7387675925961199</v>
      </c>
      <c r="L393" s="10">
        <v>7.3722714106258609</v>
      </c>
      <c r="M393" s="10">
        <v>7.1028034293265971</v>
      </c>
      <c r="N393" s="10">
        <v>6.8243438888934218</v>
      </c>
      <c r="O393" s="10">
        <v>6.9109616224897517</v>
      </c>
      <c r="P393" s="10">
        <v>7.3412774694574479</v>
      </c>
      <c r="Q393" s="10">
        <v>7.5777484275290536</v>
      </c>
      <c r="R393" s="10">
        <v>8.106293640066113</v>
      </c>
      <c r="S393" s="10">
        <v>7.6412367939270904</v>
      </c>
      <c r="T393" s="10">
        <v>7.7771518027529893</v>
      </c>
      <c r="U393" s="10">
        <v>8.468100243289518</v>
      </c>
      <c r="V393" s="10">
        <v>8.8137887858844639</v>
      </c>
      <c r="W393" s="10">
        <v>9.3251925338072912</v>
      </c>
      <c r="X393" s="10">
        <v>9.8879557506757774</v>
      </c>
      <c r="Y393" s="10">
        <v>9.4909980363995619</v>
      </c>
      <c r="Z393" s="10">
        <v>9.5235589264338838</v>
      </c>
      <c r="AA393" s="10">
        <v>8.7343785779065346</v>
      </c>
      <c r="AB393" s="10">
        <v>8.8267571953360413</v>
      </c>
      <c r="AC393" s="10">
        <v>8.7187600904000426</v>
      </c>
      <c r="AD393" s="10">
        <v>8.6232782243190229</v>
      </c>
      <c r="AE393" s="10">
        <v>7.8769505957597357</v>
      </c>
      <c r="AF393" s="10">
        <v>7.4922776113195217</v>
      </c>
      <c r="AG393" s="10">
        <v>7.3245711255195953</v>
      </c>
      <c r="AH393" s="10">
        <v>6.9577672732564446</v>
      </c>
      <c r="AI393" s="10">
        <v>6.1744948762745837</v>
      </c>
      <c r="AJ393" s="10">
        <v>6.1149991756359192</v>
      </c>
      <c r="AK393" s="10">
        <v>5.7793872842864484</v>
      </c>
      <c r="AL393" s="10">
        <v>5.5922029409170264</v>
      </c>
      <c r="AM393" s="10">
        <v>5.659708476063634</v>
      </c>
      <c r="AN393" s="10">
        <v>5.7408422816247251</v>
      </c>
      <c r="AO393" s="10">
        <v>5.7481328194000785</v>
      </c>
      <c r="AP393" s="10">
        <v>5.7337987426436321</v>
      </c>
      <c r="AQ393" s="10">
        <v>5.6132360502644465</v>
      </c>
      <c r="AR393" s="10">
        <v>6.0698729017843833</v>
      </c>
      <c r="AS393" s="10">
        <v>6.3138359109374393</v>
      </c>
      <c r="AT393" s="10">
        <v>6.6531863391280197</v>
      </c>
      <c r="AU393" s="10">
        <v>7.002863575182622</v>
      </c>
      <c r="AV393" s="10">
        <v>7.1109512946913451</v>
      </c>
      <c r="AW393" s="10">
        <v>7.0730636065957624</v>
      </c>
      <c r="AX393" s="10">
        <v>6.9713380772677258</v>
      </c>
      <c r="AY393" s="10">
        <v>6.7553046799746568</v>
      </c>
      <c r="AZ393" s="10">
        <v>6.6106051459462192</v>
      </c>
      <c r="BA393" s="10">
        <v>6.6395311910691657</v>
      </c>
      <c r="BB393" s="10">
        <v>6.754357725229081</v>
      </c>
      <c r="BC393" s="10">
        <v>6.6307150862706248</v>
      </c>
      <c r="BD393" s="10">
        <v>6.7744031438821235</v>
      </c>
      <c r="BE393" s="10">
        <v>6.8703750502808951</v>
      </c>
      <c r="BF393" s="10">
        <v>6.6863291669592542</v>
      </c>
      <c r="BG393" s="10">
        <v>6.608884240391828</v>
      </c>
      <c r="BH393" s="10">
        <v>6.7990834322992093</v>
      </c>
      <c r="BI393" s="10">
        <v>6.7213265666281981</v>
      </c>
      <c r="BJ393" s="10">
        <v>6.8373825328851128</v>
      </c>
      <c r="BK393" s="10">
        <v>6.3641512929057269</v>
      </c>
      <c r="BL393" s="10">
        <v>6.4671670306063866</v>
      </c>
      <c r="BM393" s="10">
        <v>6.3269115408435397</v>
      </c>
      <c r="BN393" s="10">
        <v>7.1432052088913789</v>
      </c>
      <c r="BO393" s="10">
        <v>7.493104672923141</v>
      </c>
      <c r="BP393" s="10">
        <v>7.8316674272744802</v>
      </c>
      <c r="BQ393" s="10">
        <v>7.9391568254116347</v>
      </c>
      <c r="BR393" s="10">
        <v>7.9985178227073028</v>
      </c>
      <c r="BS393" s="10">
        <v>7.3237284523466863</v>
      </c>
      <c r="BT393" s="10">
        <v>6.9093457916520107</v>
      </c>
      <c r="BU393" s="10">
        <v>6.3767104701823296</v>
      </c>
      <c r="BV393" s="10">
        <v>5.7093973983465638</v>
      </c>
      <c r="BW393" s="10">
        <v>5.2281293461406895</v>
      </c>
      <c r="BX393" s="10">
        <v>5.1551877881970656</v>
      </c>
      <c r="BY393" s="10">
        <v>5.3087840770633017</v>
      </c>
      <c r="BZ393" s="10">
        <v>5.1258057829149548</v>
      </c>
      <c r="CA393" s="10">
        <v>5.0906011439947028</v>
      </c>
      <c r="CB393" s="10">
        <v>5.1278916759655173</v>
      </c>
      <c r="CC393" s="10">
        <v>5.0230364432645676</v>
      </c>
      <c r="CD393" s="10">
        <v>4.9514233090514459</v>
      </c>
      <c r="CE393" s="10">
        <v>4.9502371931490714</v>
      </c>
      <c r="CF393" s="10">
        <v>4.8101138258908112</v>
      </c>
      <c r="CG393" s="10">
        <v>5.14864940907575</v>
      </c>
      <c r="CH393" s="10">
        <v>5.2340731269337093</v>
      </c>
      <c r="CI393" s="10">
        <v>5.4129741623474974</v>
      </c>
      <c r="CJ393" s="10">
        <v>5.5825784618481471</v>
      </c>
      <c r="CK393" s="10">
        <v>5.8804568759610332</v>
      </c>
      <c r="CL393" s="10">
        <v>6.2106329608711395</v>
      </c>
      <c r="CM393" s="10">
        <v>6.2747340645437868</v>
      </c>
      <c r="CN393" s="10">
        <v>6.5848608414074308</v>
      </c>
      <c r="CO393" s="10">
        <v>6.8435467393500478</v>
      </c>
      <c r="CP393" s="10">
        <v>6.6730830547081164</v>
      </c>
      <c r="CQ393" s="10">
        <v>6.6609253990334576</v>
      </c>
      <c r="CR393" s="10">
        <v>6.7633429715837936</v>
      </c>
      <c r="CS393" s="10">
        <v>6.602349884183055</v>
      </c>
      <c r="CT393" s="10">
        <v>6.2945764482922621</v>
      </c>
      <c r="CU393" s="10">
        <v>5.4108156920210915</v>
      </c>
      <c r="CV393" s="10">
        <v>4.8374133412737965</v>
      </c>
      <c r="CW393" s="10">
        <v>4.7255224702608958</v>
      </c>
      <c r="CX393" s="10">
        <v>4.0689189862134612</v>
      </c>
      <c r="CY393" s="10">
        <v>3.8680607062205969</v>
      </c>
      <c r="CZ393" s="10">
        <v>4.0266719176615364</v>
      </c>
      <c r="DA393" s="10">
        <v>4.008763460914655</v>
      </c>
      <c r="DB393" s="10">
        <v>4.2344823898610899</v>
      </c>
      <c r="DC393" s="10">
        <v>4.3493731566076104</v>
      </c>
      <c r="DD393" s="10">
        <v>4.4757223582685013</v>
      </c>
      <c r="DE393" s="10">
        <v>4.4418338767436154</v>
      </c>
      <c r="DF393" s="10">
        <v>4.3850871711799719</v>
      </c>
      <c r="DG393" s="10">
        <v>4.2941267353250554</v>
      </c>
      <c r="DH393" s="10">
        <v>4.2036674064889246</v>
      </c>
      <c r="DI393" s="10">
        <v>4.1111053521013012</v>
      </c>
      <c r="DJ393" s="10">
        <v>3.9888720775395905</v>
      </c>
      <c r="DK393" s="10">
        <v>3.7992223364067024</v>
      </c>
      <c r="DL393" s="10">
        <v>3.8172302936600886</v>
      </c>
      <c r="DM393" s="10">
        <v>3.6982981289799364</v>
      </c>
      <c r="DN393" s="10">
        <v>3.5139877853309569</v>
      </c>
      <c r="DO393" s="10">
        <v>3.4330666916713293</v>
      </c>
      <c r="DP393" s="10">
        <v>3.4657190479836939</v>
      </c>
      <c r="DQ393" s="10">
        <v>3.3774302716116109</v>
      </c>
      <c r="DR393" s="10">
        <v>3.3363274775904417</v>
      </c>
      <c r="DS393" s="10">
        <v>3.2199213594852756</v>
      </c>
      <c r="DT393" s="10">
        <v>3.2103379160209595</v>
      </c>
      <c r="DU393" s="10">
        <v>3.1581118445125997</v>
      </c>
      <c r="DV393" s="10">
        <v>3.2107610729298628</v>
      </c>
      <c r="DW393" s="10">
        <v>3.1023375210858295</v>
      </c>
      <c r="DX393" s="10">
        <v>3.1883829878785992</v>
      </c>
      <c r="DY393" s="10">
        <v>3.1383725260638435</v>
      </c>
      <c r="DZ393" s="10">
        <v>3.1615465522807908</v>
      </c>
      <c r="EA393" s="10">
        <v>3.2028389148168532</v>
      </c>
      <c r="EB393" s="10">
        <v>3.2328924724629662</v>
      </c>
      <c r="EC393" s="10">
        <v>3.2609912632224325</v>
      </c>
      <c r="ED393" s="10">
        <v>3.3529544402872009</v>
      </c>
      <c r="EE393" s="10">
        <v>3.4298550914617518</v>
      </c>
      <c r="EF393" s="10">
        <v>3.5848435894552</v>
      </c>
      <c r="EG393" s="10">
        <v>3.7008477548426151</v>
      </c>
      <c r="EH393" s="10">
        <v>3.7624185127222396</v>
      </c>
      <c r="EI393" s="10">
        <v>3.8145648851964564</v>
      </c>
      <c r="EJ393" s="10">
        <v>4.1443447339875092</v>
      </c>
      <c r="EK393" s="10">
        <v>4.276612143026032</v>
      </c>
      <c r="EL393" s="10">
        <v>4.3956768949019898</v>
      </c>
      <c r="EM393" s="10">
        <v>4.4573793243353768</v>
      </c>
      <c r="EN393" s="10">
        <v>4.4687895815903422</v>
      </c>
      <c r="EO393" s="10">
        <v>4.3357046701191493</v>
      </c>
      <c r="EP393" s="10">
        <v>4.1020570365631048</v>
      </c>
      <c r="EQ393" s="10">
        <v>3.6941939044571019</v>
      </c>
      <c r="ER393" s="10">
        <v>3.2715995780369296</v>
      </c>
      <c r="ES393" s="10">
        <v>3.1287075128635498</v>
      </c>
      <c r="ET393" s="10">
        <v>3.4071394051628916</v>
      </c>
      <c r="EU393" s="10">
        <v>3.3279250715621456</v>
      </c>
      <c r="EV393" s="10">
        <v>3.3933408648246162</v>
      </c>
      <c r="EW393" s="10">
        <v>3.5260834339835476</v>
      </c>
      <c r="EX393" s="10">
        <v>3.4867072215814048</v>
      </c>
      <c r="EY393" s="10">
        <v>3.1841862874210811</v>
      </c>
      <c r="EZ393" s="10">
        <v>3.4730192096358055</v>
      </c>
      <c r="FA393" s="10">
        <v>4.2871560355891338</v>
      </c>
      <c r="FB393" s="10">
        <v>5.1898874789006593</v>
      </c>
      <c r="FC393" s="10">
        <v>5.6456982187422788</v>
      </c>
      <c r="FD393" s="10">
        <v>6.1681938383573431</v>
      </c>
      <c r="FE393" s="10">
        <v>6.7557662007121984</v>
      </c>
      <c r="FF393" s="10">
        <v>6.4812295920560121</v>
      </c>
      <c r="FG393" s="10">
        <v>6.6406470768734609</v>
      </c>
    </row>
    <row r="394" spans="2:163" x14ac:dyDescent="0.3">
      <c r="B394" s="23" t="s">
        <v>20</v>
      </c>
      <c r="C394" s="11">
        <v>9.8218922547877838</v>
      </c>
      <c r="D394" s="11">
        <v>11.241198222325012</v>
      </c>
      <c r="E394" s="11">
        <v>11.29825359833295</v>
      </c>
      <c r="F394" s="11">
        <v>11.970465597796723</v>
      </c>
      <c r="G394" s="11">
        <v>10.102774629317217</v>
      </c>
      <c r="H394" s="11">
        <v>10.067935798432025</v>
      </c>
      <c r="I394" s="11">
        <v>9.5396459531076196</v>
      </c>
      <c r="J394" s="11">
        <v>9.5640169207468801</v>
      </c>
      <c r="K394" s="11">
        <v>9.2509681751562169</v>
      </c>
      <c r="L394" s="11">
        <v>8.8684278566423878</v>
      </c>
      <c r="M394" s="11">
        <v>8.5047977166281896</v>
      </c>
      <c r="N394" s="11">
        <v>8.1152309460410201</v>
      </c>
      <c r="O394" s="11">
        <v>8.108569593093474</v>
      </c>
      <c r="P394" s="11">
        <v>8.561918204770576</v>
      </c>
      <c r="Q394" s="11">
        <v>8.8252258381553048</v>
      </c>
      <c r="R394" s="11">
        <v>9.2965879657971087</v>
      </c>
      <c r="S394" s="11">
        <v>8.85789555911885</v>
      </c>
      <c r="T394" s="11">
        <v>9.0081212123632621</v>
      </c>
      <c r="U394" s="11">
        <v>9.7268456218435109</v>
      </c>
      <c r="V394" s="11">
        <v>10.027418502999508</v>
      </c>
      <c r="W394" s="11">
        <v>10.561037472673791</v>
      </c>
      <c r="X394" s="11">
        <v>11.138471106503893</v>
      </c>
      <c r="Y394" s="11">
        <v>10.739255351588618</v>
      </c>
      <c r="Z394" s="11">
        <v>10.760223835369736</v>
      </c>
      <c r="AA394" s="11">
        <v>9.9978117148133983</v>
      </c>
      <c r="AB394" s="11">
        <v>10.079224741156297</v>
      </c>
      <c r="AC394" s="11">
        <v>9.9945270552976133</v>
      </c>
      <c r="AD394" s="11">
        <v>9.8635116977498374</v>
      </c>
      <c r="AE394" s="11">
        <v>9.1830883301459245</v>
      </c>
      <c r="AF394" s="11">
        <v>8.829852652772864</v>
      </c>
      <c r="AG394" s="11">
        <v>8.7203367207988709</v>
      </c>
      <c r="AH394" s="11">
        <v>8.2718123753549229</v>
      </c>
      <c r="AI394" s="11">
        <v>7.4562303922096786</v>
      </c>
      <c r="AJ394" s="11">
        <v>7.4050060114989602</v>
      </c>
      <c r="AK394" s="11">
        <v>7.0721182891966174</v>
      </c>
      <c r="AL394" s="11">
        <v>6.8668357224834971</v>
      </c>
      <c r="AM394" s="11">
        <v>6.8598766585443114</v>
      </c>
      <c r="AN394" s="11">
        <v>6.9323394142974131</v>
      </c>
      <c r="AO394" s="11">
        <v>6.9642943392797516</v>
      </c>
      <c r="AP394" s="11">
        <v>6.9375657058409761</v>
      </c>
      <c r="AQ394" s="11">
        <v>6.7485060132941017</v>
      </c>
      <c r="AR394" s="11">
        <v>7.2231023774219096</v>
      </c>
      <c r="AS394" s="11">
        <v>7.5349387468971418</v>
      </c>
      <c r="AT394" s="11">
        <v>7.8516710610856926</v>
      </c>
      <c r="AU394" s="11">
        <v>8.1576895134691085</v>
      </c>
      <c r="AV394" s="11">
        <v>8.3079500379500537</v>
      </c>
      <c r="AW394" s="11">
        <v>8.2800948383956001</v>
      </c>
      <c r="AX394" s="11">
        <v>8.1551135967019039</v>
      </c>
      <c r="AY394" s="11">
        <v>7.8695583215181859</v>
      </c>
      <c r="AZ394" s="11">
        <v>7.7468068505153598</v>
      </c>
      <c r="BA394" s="11">
        <v>7.7869287630150694</v>
      </c>
      <c r="BB394" s="11">
        <v>7.8528490055812066</v>
      </c>
      <c r="BC394" s="11">
        <v>7.6698174801526982</v>
      </c>
      <c r="BD394" s="11">
        <v>7.82821425989603</v>
      </c>
      <c r="BE394" s="11">
        <v>7.9450645115776597</v>
      </c>
      <c r="BF394" s="11">
        <v>7.7467306303286589</v>
      </c>
      <c r="BG394" s="11">
        <v>7.5945155091347845</v>
      </c>
      <c r="BH394" s="11">
        <v>7.7762775086657339</v>
      </c>
      <c r="BI394" s="11">
        <v>7.6822082857820311</v>
      </c>
      <c r="BJ394" s="11">
        <v>7.6923666689237278</v>
      </c>
      <c r="BK394" s="11">
        <v>7.1872747494427225</v>
      </c>
      <c r="BL394" s="11">
        <v>7.2962097562726047</v>
      </c>
      <c r="BM394" s="11">
        <v>7.2102878752879223</v>
      </c>
      <c r="BN394" s="11">
        <v>7.9338943878790538</v>
      </c>
      <c r="BO394" s="11">
        <v>8.2295112773043186</v>
      </c>
      <c r="BP394" s="11">
        <v>8.5939186055046015</v>
      </c>
      <c r="BQ394" s="11">
        <v>8.7273259235420504</v>
      </c>
      <c r="BR394" s="11">
        <v>8.7699294933497107</v>
      </c>
      <c r="BS394" s="11">
        <v>7.6439178065199886</v>
      </c>
      <c r="BT394" s="11">
        <v>7.204742652649486</v>
      </c>
      <c r="BU394" s="11">
        <v>6.6811427226448146</v>
      </c>
      <c r="BV394" s="11">
        <v>6.0063298852891425</v>
      </c>
      <c r="BW394" s="11">
        <v>5.5187604891987876</v>
      </c>
      <c r="BX394" s="11">
        <v>5.4618576734898658</v>
      </c>
      <c r="BY394" s="11">
        <v>5.6058672897913144</v>
      </c>
      <c r="BZ394" s="11">
        <v>5.4156562227398091</v>
      </c>
      <c r="CA394" s="11">
        <v>5.3302248383860578</v>
      </c>
      <c r="CB394" s="11">
        <v>5.3744574125727214</v>
      </c>
      <c r="CC394" s="11">
        <v>5.2638909253271216</v>
      </c>
      <c r="CD394" s="11">
        <v>5.1872265389430936</v>
      </c>
      <c r="CE394" s="11">
        <v>5.1647496456334929</v>
      </c>
      <c r="CF394" s="11">
        <v>5.053060830475304</v>
      </c>
      <c r="CG394" s="11">
        <v>5.3670911366064677</v>
      </c>
      <c r="CH394" s="11">
        <v>5.4666697213090254</v>
      </c>
      <c r="CI394" s="11">
        <v>5.6323164807522756</v>
      </c>
      <c r="CJ394" s="11">
        <v>5.8354492068404218</v>
      </c>
      <c r="CK394" s="11">
        <v>6.1361870031724335</v>
      </c>
      <c r="CL394" s="11">
        <v>6.4661401585600586</v>
      </c>
      <c r="CM394" s="11">
        <v>6.5396954322369787</v>
      </c>
      <c r="CN394" s="11">
        <v>6.8664073018597156</v>
      </c>
      <c r="CO394" s="11">
        <v>7.1164330113398968</v>
      </c>
      <c r="CP394" s="11">
        <v>6.9811419974288897</v>
      </c>
      <c r="CQ394" s="11">
        <v>6.9503434178415997</v>
      </c>
      <c r="CR394" s="11">
        <v>7.0545881025140655</v>
      </c>
      <c r="CS394" s="11">
        <v>6.8998113070365061</v>
      </c>
      <c r="CT394" s="11">
        <v>6.5694802127673357</v>
      </c>
      <c r="CU394" s="11">
        <v>5.6927807306815543</v>
      </c>
      <c r="CV394" s="11">
        <v>5.1013825147341745</v>
      </c>
      <c r="CW394" s="11">
        <v>4.9894501244416372</v>
      </c>
      <c r="CX394" s="11">
        <v>4.3573837613350959</v>
      </c>
      <c r="CY394" s="11">
        <v>4.1317867699449362</v>
      </c>
      <c r="CZ394" s="11">
        <v>4.2857719685454079</v>
      </c>
      <c r="DA394" s="11">
        <v>4.2823625332458723</v>
      </c>
      <c r="DB394" s="11">
        <v>4.4919489392831951</v>
      </c>
      <c r="DC394" s="11">
        <v>4.5826434192510108</v>
      </c>
      <c r="DD394" s="11">
        <v>4.7037396443606889</v>
      </c>
      <c r="DE394" s="11">
        <v>4.6813077152877591</v>
      </c>
      <c r="DF394" s="11">
        <v>4.6200104798137263</v>
      </c>
      <c r="DG394" s="11">
        <v>4.5125537184306106</v>
      </c>
      <c r="DH394" s="11">
        <v>4.4336655857270495</v>
      </c>
      <c r="DI394" s="11">
        <v>4.3471919328522999</v>
      </c>
      <c r="DJ394" s="11">
        <v>4.2138665693587551</v>
      </c>
      <c r="DK394" s="11">
        <v>4.0233720423143868</v>
      </c>
      <c r="DL394" s="11">
        <v>4.0357057136607848</v>
      </c>
      <c r="DM394" s="11">
        <v>3.9202012932229899</v>
      </c>
      <c r="DN394" s="11">
        <v>3.7421895394266227</v>
      </c>
      <c r="DO394" s="11">
        <v>3.6495159609971637</v>
      </c>
      <c r="DP394" s="11">
        <v>3.6841989086693387</v>
      </c>
      <c r="DQ394" s="11">
        <v>3.59524270483666</v>
      </c>
      <c r="DR394" s="11">
        <v>3.5465462080285901</v>
      </c>
      <c r="DS394" s="11">
        <v>3.4278497997394282</v>
      </c>
      <c r="DT394" s="11">
        <v>3.420619958048015</v>
      </c>
      <c r="DU394" s="11">
        <v>3.377397327576793</v>
      </c>
      <c r="DV394" s="11">
        <v>3.4155826965439848</v>
      </c>
      <c r="DW394" s="11">
        <v>3.3010925364652719</v>
      </c>
      <c r="DX394" s="11">
        <v>3.3839719458614317</v>
      </c>
      <c r="DY394" s="11">
        <v>3.3388733502850592</v>
      </c>
      <c r="DZ394" s="11">
        <v>3.3554610127988806</v>
      </c>
      <c r="EA394" s="11">
        <v>3.3876315527656562</v>
      </c>
      <c r="EB394" s="11">
        <v>3.41618235400286</v>
      </c>
      <c r="EC394" s="11">
        <v>3.4417231153440095</v>
      </c>
      <c r="ED394" s="11">
        <v>3.5246998194808783</v>
      </c>
      <c r="EE394" s="11">
        <v>3.594163740641191</v>
      </c>
      <c r="EF394" s="11">
        <v>3.7492240396395697</v>
      </c>
      <c r="EG394" s="11">
        <v>3.868474894467091</v>
      </c>
      <c r="EH394" s="11">
        <v>3.9195341131898354</v>
      </c>
      <c r="EI394" s="11">
        <v>3.9684293277669038</v>
      </c>
      <c r="EJ394" s="11">
        <v>4.2905388573631384</v>
      </c>
      <c r="EK394" s="11">
        <v>4.4218266593232594</v>
      </c>
      <c r="EL394" s="11">
        <v>4.5396974304193991</v>
      </c>
      <c r="EM394" s="11">
        <v>4.5889815525851292</v>
      </c>
      <c r="EN394" s="11">
        <v>4.6118260444069428</v>
      </c>
      <c r="EO394" s="11">
        <v>4.4932888172079526</v>
      </c>
      <c r="EP394" s="11">
        <v>4.2617975842456177</v>
      </c>
      <c r="EQ394" s="11">
        <v>3.8565723095493625</v>
      </c>
      <c r="ER394" s="11">
        <v>3.5188336575767467</v>
      </c>
      <c r="ES394" s="11">
        <v>3.2442667868464605</v>
      </c>
      <c r="ET394" s="11">
        <v>3.5696180513827001</v>
      </c>
      <c r="EU394" s="11">
        <v>3.5624926698450063</v>
      </c>
      <c r="EV394" s="11">
        <v>3.6286537616477972</v>
      </c>
      <c r="EW394" s="11">
        <v>3.8324638948219301</v>
      </c>
      <c r="EX394" s="11">
        <v>3.7365113952318429</v>
      </c>
      <c r="EY394" s="11">
        <v>3.3767143676484888</v>
      </c>
      <c r="EZ394" s="11">
        <v>3.6421189044326856</v>
      </c>
      <c r="FA394" s="11">
        <v>4.4137677348401629</v>
      </c>
      <c r="FB394" s="11">
        <v>5.2949982853906654</v>
      </c>
      <c r="FC394" s="11">
        <v>5.7403310818241255</v>
      </c>
      <c r="FD394" s="11">
        <v>6.2495783035381525</v>
      </c>
      <c r="FE394" s="11">
        <v>6.8133472657501981</v>
      </c>
      <c r="FF394" s="11">
        <v>6.6089480888050947</v>
      </c>
      <c r="FG394" s="11">
        <v>6.725040968546554</v>
      </c>
    </row>
    <row r="395" spans="2:163" x14ac:dyDescent="0.3">
      <c r="B395" s="23"/>
      <c r="CM395" s="11"/>
      <c r="CN395" s="11"/>
      <c r="CO395" s="11"/>
      <c r="CP395" s="11"/>
      <c r="CQ395" s="11"/>
      <c r="CR395" s="11"/>
      <c r="CS395" s="11"/>
      <c r="CT395" s="11"/>
      <c r="CU395" s="11"/>
      <c r="CV395" s="11"/>
      <c r="CW395" s="11"/>
      <c r="CX395" s="11"/>
      <c r="CY395" s="11"/>
      <c r="CZ395" s="11"/>
      <c r="DA395" s="11"/>
      <c r="DB395" s="11"/>
      <c r="DC395" s="11"/>
      <c r="DD395" s="11"/>
      <c r="DE395" s="11"/>
      <c r="DF395" s="11"/>
      <c r="DG395" s="11"/>
      <c r="DH395" s="11"/>
      <c r="DI395" s="11"/>
      <c r="DJ395" s="11"/>
      <c r="DK395" s="11"/>
      <c r="DL395" s="11"/>
      <c r="DM395" s="11"/>
      <c r="DN395" s="11"/>
      <c r="DO395" s="11"/>
      <c r="DP395" s="11"/>
      <c r="DQ395" s="11"/>
      <c r="DR395" s="11"/>
      <c r="DS395" s="11"/>
      <c r="DT395" s="11"/>
      <c r="DU395" s="11"/>
      <c r="DV395" s="11"/>
      <c r="DW395" s="11"/>
      <c r="DX395" s="11"/>
      <c r="DY395" s="11"/>
      <c r="DZ395" s="11"/>
      <c r="EA395" s="11"/>
      <c r="EB395" s="11"/>
      <c r="EC395" s="11"/>
      <c r="ED395" s="11"/>
      <c r="EE395" s="11"/>
      <c r="EF395" s="11"/>
      <c r="EG395" s="11"/>
      <c r="EH395" s="11"/>
      <c r="EI395" s="11"/>
      <c r="EJ395" s="11"/>
      <c r="EK395" s="11"/>
      <c r="EL395" s="11"/>
      <c r="EM395" s="11"/>
      <c r="EN395" s="11"/>
      <c r="EO395" s="11"/>
      <c r="EP395" s="11"/>
      <c r="EQ395" s="11"/>
      <c r="ER395" s="11"/>
      <c r="ES395" s="11"/>
      <c r="ET395" s="11"/>
      <c r="EU395" s="11"/>
      <c r="EV395" s="11"/>
      <c r="EW395" s="11"/>
      <c r="EX395" s="11"/>
      <c r="EY395" s="11"/>
      <c r="EZ395" s="11"/>
      <c r="FA395" s="11"/>
      <c r="FB395" s="11"/>
      <c r="FC395" s="11"/>
      <c r="FD395" s="11"/>
      <c r="FE395" s="11"/>
      <c r="FF395" s="11"/>
      <c r="FG395" s="11"/>
    </row>
    <row r="396" spans="2:163" x14ac:dyDescent="0.3">
      <c r="B396" s="23"/>
      <c r="CM396" s="11"/>
      <c r="CN396" s="11"/>
      <c r="CO396" s="11"/>
      <c r="CP396" s="11"/>
      <c r="CQ396" s="11"/>
      <c r="CR396" s="11"/>
      <c r="CS396" s="11"/>
      <c r="CT396" s="11"/>
      <c r="CU396" s="11"/>
      <c r="CV396" s="11"/>
      <c r="CW396" s="11"/>
      <c r="CX396" s="11"/>
      <c r="CY396" s="11"/>
      <c r="CZ396" s="11"/>
      <c r="DA396" s="11"/>
      <c r="DB396" s="11"/>
      <c r="DC396" s="11"/>
      <c r="DD396" s="11"/>
      <c r="DE396" s="11"/>
      <c r="DF396" s="11"/>
      <c r="DG396" s="11"/>
      <c r="DH396" s="11"/>
      <c r="DI396" s="11"/>
      <c r="DJ396" s="11"/>
      <c r="DK396" s="11"/>
      <c r="DL396" s="11"/>
      <c r="DM396" s="11"/>
      <c r="DN396" s="11"/>
      <c r="DO396" s="11"/>
      <c r="DP396" s="11"/>
      <c r="DQ396" s="11"/>
      <c r="DR396" s="11"/>
      <c r="DS396" s="11"/>
      <c r="DT396" s="11"/>
      <c r="DU396" s="11"/>
      <c r="DV396" s="11"/>
      <c r="DW396" s="11"/>
      <c r="DX396" s="11"/>
      <c r="DY396" s="11"/>
      <c r="DZ396" s="11"/>
      <c r="EA396" s="11"/>
      <c r="EB396" s="11"/>
      <c r="EC396" s="11"/>
      <c r="ED396" s="11"/>
      <c r="EE396" s="11"/>
      <c r="EF396" s="11"/>
      <c r="EG396" s="11"/>
      <c r="EH396" s="11"/>
      <c r="EI396" s="11"/>
      <c r="EJ396" s="11"/>
      <c r="EK396" s="11"/>
      <c r="EL396" s="11"/>
      <c r="EM396" s="11"/>
      <c r="EN396" s="11"/>
      <c r="EO396" s="11"/>
      <c r="EP396" s="11"/>
      <c r="EQ396" s="11"/>
      <c r="ER396" s="11"/>
      <c r="ES396" s="11"/>
      <c r="ET396" s="11"/>
      <c r="EU396" s="11"/>
      <c r="EV396" s="11"/>
      <c r="EW396" s="11"/>
      <c r="EX396" s="11"/>
      <c r="EY396" s="11"/>
      <c r="EZ396" s="11"/>
      <c r="FA396" s="11"/>
      <c r="FB396" s="11"/>
      <c r="FC396" s="11"/>
      <c r="FD396" s="11"/>
      <c r="FE396" s="11"/>
      <c r="FF396" s="11"/>
      <c r="FG396" s="11"/>
    </row>
    <row r="397" spans="2:163" x14ac:dyDescent="0.3">
      <c r="B397" s="23" t="s">
        <v>214</v>
      </c>
      <c r="CM397" s="11"/>
      <c r="CN397" s="11"/>
      <c r="CO397" s="11"/>
      <c r="CP397" s="11"/>
      <c r="CQ397" s="11"/>
      <c r="CR397" s="11"/>
      <c r="CS397" s="11"/>
      <c r="CT397" s="11"/>
      <c r="CU397" s="11"/>
      <c r="CV397" s="11"/>
      <c r="CW397" s="11"/>
      <c r="CX397" s="11"/>
      <c r="CY397" s="11"/>
      <c r="CZ397" s="11"/>
      <c r="DA397" s="11"/>
      <c r="DB397" s="11"/>
      <c r="DC397" s="11"/>
      <c r="DD397" s="11"/>
      <c r="DE397" s="11"/>
      <c r="DF397" s="11"/>
      <c r="DG397" s="11"/>
      <c r="DH397" s="11"/>
      <c r="DI397" s="11"/>
      <c r="DJ397" s="11"/>
      <c r="DK397" s="11"/>
      <c r="DL397" s="11"/>
      <c r="DM397" s="11"/>
      <c r="DN397" s="11"/>
      <c r="DO397" s="11"/>
      <c r="DP397" s="11"/>
      <c r="DQ397" s="11"/>
      <c r="DR397" s="22" t="s">
        <v>214</v>
      </c>
      <c r="DS397" s="11"/>
      <c r="DT397" s="11"/>
      <c r="DU397" s="11"/>
      <c r="DV397" s="11"/>
      <c r="DW397" s="11"/>
      <c r="DX397" s="11"/>
      <c r="DY397" s="11"/>
      <c r="DZ397" s="11"/>
      <c r="EA397" s="11"/>
      <c r="EB397" s="11"/>
      <c r="EC397" s="11"/>
      <c r="ED397" s="11"/>
      <c r="EE397" s="11"/>
      <c r="EF397" s="11"/>
      <c r="EG397" s="11"/>
      <c r="EH397" s="11"/>
      <c r="EI397" s="11"/>
      <c r="EJ397" s="11"/>
      <c r="EK397" s="11"/>
      <c r="EL397" s="11"/>
      <c r="EM397" s="11"/>
      <c r="EN397" s="11"/>
      <c r="EO397" s="11"/>
      <c r="EP397" s="11"/>
      <c r="EQ397" s="11"/>
      <c r="ER397" s="11"/>
      <c r="ES397" s="11"/>
      <c r="ET397" s="11"/>
      <c r="EU397" s="11"/>
      <c r="EV397" s="11"/>
      <c r="EW397" s="11"/>
      <c r="EX397" s="11"/>
      <c r="EY397" s="11"/>
      <c r="EZ397" s="11"/>
      <c r="FA397" s="11"/>
      <c r="FB397" s="11"/>
      <c r="FC397" s="11"/>
      <c r="FD397" s="11"/>
      <c r="FE397" s="11"/>
      <c r="FF397" s="11"/>
      <c r="FG397" s="11"/>
    </row>
    <row r="398" spans="2:163" x14ac:dyDescent="0.3">
      <c r="B398" s="22"/>
      <c r="CM398" s="11"/>
      <c r="CN398" s="11"/>
      <c r="CO398" s="11"/>
      <c r="CP398" s="11"/>
      <c r="CQ398" s="11"/>
      <c r="CR398" s="11"/>
      <c r="CS398" s="11"/>
      <c r="CT398" s="11"/>
      <c r="CU398" s="11"/>
      <c r="CV398" s="11"/>
      <c r="CW398" s="11"/>
      <c r="CX398" s="11"/>
      <c r="CY398" s="11"/>
      <c r="CZ398" s="11"/>
      <c r="DA398" s="11"/>
      <c r="DB398" s="11"/>
      <c r="DC398" s="11"/>
      <c r="DD398" s="11"/>
      <c r="DE398" s="11"/>
      <c r="DF398" s="11"/>
      <c r="DG398" s="11"/>
      <c r="DH398" s="11"/>
      <c r="DI398" s="11"/>
      <c r="DJ398" s="11"/>
      <c r="DK398" s="11"/>
      <c r="DL398" s="11"/>
      <c r="DM398" s="11"/>
      <c r="DN398" s="11"/>
      <c r="DO398" s="11"/>
      <c r="DP398" s="11"/>
      <c r="DQ398" s="11"/>
      <c r="DR398" s="11"/>
      <c r="DS398" s="11"/>
      <c r="DT398" s="11"/>
      <c r="DU398" s="11"/>
      <c r="DV398" s="11"/>
      <c r="DW398" s="11"/>
      <c r="DX398" s="11"/>
      <c r="DY398" s="11"/>
      <c r="DZ398" s="11"/>
      <c r="EA398" s="11"/>
      <c r="EB398" s="11"/>
      <c r="EC398" s="11"/>
      <c r="ED398" s="11"/>
      <c r="EE398" s="11"/>
      <c r="EF398" s="11"/>
      <c r="EG398" s="11"/>
      <c r="EH398" s="11"/>
      <c r="EI398" s="11"/>
      <c r="EJ398" s="11"/>
      <c r="EK398" s="11"/>
      <c r="EL398" s="11"/>
      <c r="EM398" s="11"/>
      <c r="EN398" s="11"/>
      <c r="EO398" s="11"/>
      <c r="EP398" s="11"/>
      <c r="EQ398" s="11"/>
      <c r="ER398" s="11"/>
      <c r="ES398" s="11"/>
      <c r="ET398" s="11"/>
      <c r="EU398" s="11"/>
      <c r="EV398" s="11"/>
      <c r="EW398" s="11"/>
      <c r="EX398" s="11"/>
      <c r="EY398" s="11"/>
      <c r="EZ398" s="11"/>
      <c r="FA398" s="11"/>
      <c r="FB398" s="11"/>
      <c r="FC398" s="11"/>
      <c r="FD398" s="11"/>
      <c r="FE398" s="11"/>
      <c r="FF398" s="11"/>
      <c r="FG398" s="11"/>
    </row>
    <row r="399" spans="2:163" x14ac:dyDescent="0.3">
      <c r="B399" s="32" t="s">
        <v>36</v>
      </c>
      <c r="C399" s="5" t="s">
        <v>45</v>
      </c>
      <c r="D399" s="5" t="s">
        <v>46</v>
      </c>
      <c r="E399" s="5" t="s">
        <v>47</v>
      </c>
      <c r="F399" s="5" t="s">
        <v>48</v>
      </c>
      <c r="G399" s="5" t="s">
        <v>49</v>
      </c>
      <c r="H399" s="5" t="s">
        <v>50</v>
      </c>
      <c r="I399" s="5" t="s">
        <v>51</v>
      </c>
      <c r="J399" s="5" t="s">
        <v>52</v>
      </c>
      <c r="K399" s="5" t="s">
        <v>53</v>
      </c>
      <c r="L399" s="5" t="s">
        <v>54</v>
      </c>
      <c r="M399" s="5" t="s">
        <v>55</v>
      </c>
      <c r="N399" s="5" t="s">
        <v>56</v>
      </c>
      <c r="O399" s="5" t="s">
        <v>57</v>
      </c>
      <c r="P399" s="5" t="s">
        <v>58</v>
      </c>
      <c r="Q399" s="5" t="s">
        <v>59</v>
      </c>
      <c r="R399" s="5" t="s">
        <v>60</v>
      </c>
      <c r="S399" s="5" t="s">
        <v>61</v>
      </c>
      <c r="T399" s="5" t="s">
        <v>62</v>
      </c>
      <c r="U399" s="5" t="s">
        <v>63</v>
      </c>
      <c r="V399" s="5" t="s">
        <v>64</v>
      </c>
      <c r="W399" s="5" t="s">
        <v>65</v>
      </c>
      <c r="X399" s="5" t="s">
        <v>66</v>
      </c>
      <c r="Y399" s="5" t="s">
        <v>67</v>
      </c>
      <c r="Z399" s="5" t="s">
        <v>68</v>
      </c>
      <c r="AA399" s="5" t="s">
        <v>69</v>
      </c>
      <c r="AB399" s="5" t="s">
        <v>70</v>
      </c>
      <c r="AC399" s="5" t="s">
        <v>71</v>
      </c>
      <c r="AD399" s="5" t="s">
        <v>72</v>
      </c>
      <c r="AE399" s="5" t="s">
        <v>73</v>
      </c>
      <c r="AF399" s="5" t="s">
        <v>74</v>
      </c>
      <c r="AG399" s="5" t="s">
        <v>75</v>
      </c>
      <c r="AH399" s="5" t="s">
        <v>76</v>
      </c>
      <c r="AI399" s="5" t="s">
        <v>77</v>
      </c>
      <c r="AJ399" s="5" t="s">
        <v>78</v>
      </c>
      <c r="AK399" s="5" t="s">
        <v>79</v>
      </c>
      <c r="AL399" s="5" t="s">
        <v>80</v>
      </c>
      <c r="AM399" s="5" t="s">
        <v>81</v>
      </c>
      <c r="AN399" s="5" t="s">
        <v>82</v>
      </c>
      <c r="AO399" s="5" t="s">
        <v>83</v>
      </c>
      <c r="AP399" s="5" t="s">
        <v>84</v>
      </c>
      <c r="AQ399" s="5" t="s">
        <v>85</v>
      </c>
      <c r="AR399" s="5" t="s">
        <v>86</v>
      </c>
      <c r="AS399" s="5" t="s">
        <v>87</v>
      </c>
      <c r="AT399" s="5" t="s">
        <v>88</v>
      </c>
      <c r="AU399" s="5" t="s">
        <v>89</v>
      </c>
      <c r="AV399" s="5" t="s">
        <v>90</v>
      </c>
      <c r="AW399" s="5" t="s">
        <v>91</v>
      </c>
      <c r="AX399" s="5" t="s">
        <v>92</v>
      </c>
      <c r="AY399" s="5" t="s">
        <v>93</v>
      </c>
      <c r="AZ399" s="5" t="s">
        <v>94</v>
      </c>
      <c r="BA399" s="5" t="s">
        <v>95</v>
      </c>
      <c r="BB399" s="5" t="s">
        <v>96</v>
      </c>
      <c r="BC399" s="5" t="s">
        <v>97</v>
      </c>
      <c r="BD399" s="5" t="s">
        <v>98</v>
      </c>
      <c r="BE399" s="5" t="s">
        <v>99</v>
      </c>
      <c r="BF399" s="5" t="s">
        <v>100</v>
      </c>
      <c r="BG399" s="5" t="s">
        <v>101</v>
      </c>
      <c r="BH399" s="5" t="s">
        <v>102</v>
      </c>
      <c r="BI399" s="5" t="s">
        <v>103</v>
      </c>
      <c r="BJ399" s="5" t="s">
        <v>104</v>
      </c>
      <c r="BK399" s="5" t="s">
        <v>105</v>
      </c>
      <c r="BL399" s="5" t="s">
        <v>106</v>
      </c>
      <c r="BM399" s="5" t="s">
        <v>107</v>
      </c>
      <c r="BN399" s="5" t="s">
        <v>108</v>
      </c>
      <c r="BO399" s="5" t="s">
        <v>109</v>
      </c>
      <c r="BP399" s="5" t="s">
        <v>110</v>
      </c>
      <c r="BQ399" s="5" t="s">
        <v>111</v>
      </c>
      <c r="BR399" s="5" t="s">
        <v>112</v>
      </c>
      <c r="BS399" s="5" t="s">
        <v>113</v>
      </c>
      <c r="BT399" s="5" t="s">
        <v>114</v>
      </c>
      <c r="BU399" s="5" t="s">
        <v>115</v>
      </c>
      <c r="BV399" s="5" t="s">
        <v>116</v>
      </c>
      <c r="BW399" s="5" t="s">
        <v>117</v>
      </c>
      <c r="BX399" s="5" t="s">
        <v>118</v>
      </c>
      <c r="BY399" s="5" t="s">
        <v>119</v>
      </c>
      <c r="BZ399" s="5" t="s">
        <v>120</v>
      </c>
      <c r="CA399" s="5" t="s">
        <v>121</v>
      </c>
      <c r="CB399" s="5" t="s">
        <v>122</v>
      </c>
      <c r="CC399" s="5" t="s">
        <v>123</v>
      </c>
      <c r="CD399" s="5" t="s">
        <v>124</v>
      </c>
      <c r="CE399" s="5" t="s">
        <v>125</v>
      </c>
      <c r="CF399" s="5" t="s">
        <v>126</v>
      </c>
      <c r="CG399" s="5" t="s">
        <v>127</v>
      </c>
      <c r="CH399" s="5" t="s">
        <v>128</v>
      </c>
      <c r="CI399" s="5" t="s">
        <v>129</v>
      </c>
      <c r="CJ399" s="5" t="s">
        <v>130</v>
      </c>
      <c r="CK399" s="5" t="s">
        <v>131</v>
      </c>
      <c r="CL399" s="5" t="s">
        <v>132</v>
      </c>
      <c r="CM399" s="5" t="s">
        <v>133</v>
      </c>
      <c r="CN399" s="5" t="s">
        <v>134</v>
      </c>
      <c r="CO399" s="5" t="s">
        <v>135</v>
      </c>
      <c r="CP399" s="5" t="s">
        <v>136</v>
      </c>
      <c r="CQ399" s="5" t="s">
        <v>137</v>
      </c>
      <c r="CR399" s="5" t="s">
        <v>138</v>
      </c>
      <c r="CS399" s="5" t="s">
        <v>139</v>
      </c>
      <c r="CT399" s="5" t="s">
        <v>140</v>
      </c>
      <c r="CU399" s="5" t="s">
        <v>141</v>
      </c>
      <c r="CV399" s="5" t="s">
        <v>142</v>
      </c>
      <c r="CW399" s="5" t="s">
        <v>143</v>
      </c>
      <c r="CX399" s="5" t="s">
        <v>144</v>
      </c>
      <c r="CY399" s="5" t="s">
        <v>145</v>
      </c>
      <c r="CZ399" s="5" t="s">
        <v>146</v>
      </c>
      <c r="DA399" s="5" t="s">
        <v>147</v>
      </c>
      <c r="DB399" s="5" t="s">
        <v>148</v>
      </c>
      <c r="DC399" s="5" t="s">
        <v>149</v>
      </c>
      <c r="DD399" s="5" t="s">
        <v>150</v>
      </c>
      <c r="DE399" s="5" t="s">
        <v>151</v>
      </c>
      <c r="DF399" s="5" t="s">
        <v>152</v>
      </c>
      <c r="DG399" s="5" t="s">
        <v>153</v>
      </c>
      <c r="DH399" s="5" t="s">
        <v>154</v>
      </c>
      <c r="DI399" s="5" t="s">
        <v>155</v>
      </c>
      <c r="DJ399" s="5" t="s">
        <v>156</v>
      </c>
      <c r="DK399" s="5" t="s">
        <v>157</v>
      </c>
      <c r="DL399" s="5" t="s">
        <v>158</v>
      </c>
      <c r="DM399" s="5" t="s">
        <v>159</v>
      </c>
      <c r="DN399" s="5" t="s">
        <v>160</v>
      </c>
      <c r="DO399" s="5" t="s">
        <v>161</v>
      </c>
      <c r="DP399" s="5" t="s">
        <v>162</v>
      </c>
      <c r="DQ399" s="5" t="s">
        <v>163</v>
      </c>
      <c r="DR399" s="5" t="s">
        <v>164</v>
      </c>
      <c r="DS399" s="5" t="s">
        <v>165</v>
      </c>
      <c r="DT399" s="5" t="s">
        <v>166</v>
      </c>
      <c r="DU399" s="5" t="s">
        <v>167</v>
      </c>
      <c r="DV399" s="5" t="s">
        <v>168</v>
      </c>
      <c r="DW399" s="5" t="s">
        <v>169</v>
      </c>
      <c r="DX399" s="5" t="s">
        <v>170</v>
      </c>
      <c r="DY399" s="5" t="s">
        <v>171</v>
      </c>
      <c r="DZ399" s="5" t="s">
        <v>172</v>
      </c>
      <c r="EA399" s="5" t="s">
        <v>173</v>
      </c>
      <c r="EB399" s="5" t="s">
        <v>174</v>
      </c>
      <c r="EC399" s="5" t="s">
        <v>175</v>
      </c>
      <c r="ED399" s="5" t="s">
        <v>176</v>
      </c>
      <c r="EE399" s="5" t="s">
        <v>177</v>
      </c>
      <c r="EF399" s="5" t="s">
        <v>178</v>
      </c>
      <c r="EG399" s="5" t="s">
        <v>179</v>
      </c>
      <c r="EH399" s="5" t="s">
        <v>180</v>
      </c>
      <c r="EI399" s="5" t="s">
        <v>181</v>
      </c>
      <c r="EJ399" s="5" t="s">
        <v>182</v>
      </c>
      <c r="EK399" s="5" t="s">
        <v>187</v>
      </c>
      <c r="EL399" s="5" t="s">
        <v>188</v>
      </c>
      <c r="EM399" s="5" t="s">
        <v>189</v>
      </c>
      <c r="EN399" s="5" t="s">
        <v>192</v>
      </c>
      <c r="EO399" s="5" t="s">
        <v>193</v>
      </c>
      <c r="EP399" s="5" t="s">
        <v>194</v>
      </c>
      <c r="EQ399" s="5" t="s">
        <v>195</v>
      </c>
      <c r="ER399" s="5" t="s">
        <v>196</v>
      </c>
      <c r="ES399" s="5" t="s">
        <v>197</v>
      </c>
      <c r="ET399" s="5" t="s">
        <v>198</v>
      </c>
      <c r="EU399" s="5" t="s">
        <v>199</v>
      </c>
      <c r="EV399" s="5" t="s">
        <v>200</v>
      </c>
      <c r="EW399" s="5" t="s">
        <v>202</v>
      </c>
      <c r="EX399" s="5" t="s">
        <v>203</v>
      </c>
      <c r="EY399" s="5" t="s">
        <v>204</v>
      </c>
      <c r="EZ399" s="5" t="s">
        <v>205</v>
      </c>
      <c r="FA399" s="5" t="s">
        <v>208</v>
      </c>
      <c r="FB399" s="5" t="s">
        <v>238</v>
      </c>
      <c r="FC399" s="5" t="s">
        <v>239</v>
      </c>
      <c r="FD399" s="5" t="s">
        <v>241</v>
      </c>
      <c r="FE399" s="5" t="s">
        <v>244</v>
      </c>
      <c r="FF399" s="5" t="s">
        <v>245</v>
      </c>
      <c r="FG399" s="5" t="s">
        <v>246</v>
      </c>
    </row>
    <row r="400" spans="2:163" x14ac:dyDescent="0.3">
      <c r="B400" s="22" t="s">
        <v>34</v>
      </c>
      <c r="C400" s="10">
        <v>8.2931345499368625</v>
      </c>
      <c r="D400" s="10">
        <v>8.3269186183461539</v>
      </c>
      <c r="E400" s="10">
        <v>9.0096433148131716</v>
      </c>
      <c r="F400" s="10">
        <v>8.3506683575674749</v>
      </c>
      <c r="G400" s="10">
        <v>8.667099233413488</v>
      </c>
      <c r="H400" s="10">
        <v>8.4794815847812988</v>
      </c>
      <c r="I400" s="10">
        <v>8.3843225061533353</v>
      </c>
      <c r="J400" s="10">
        <v>8.5091189241189298</v>
      </c>
      <c r="K400" s="10">
        <v>8.4546595805105422</v>
      </c>
      <c r="L400" s="10">
        <v>8.2705195409739289</v>
      </c>
      <c r="M400" s="10">
        <v>8.2035285701252647</v>
      </c>
      <c r="N400" s="10">
        <v>7.6776091268614914</v>
      </c>
      <c r="O400" s="10">
        <v>7.7071213373644172</v>
      </c>
      <c r="P400" s="10">
        <v>8.0671008644665871</v>
      </c>
      <c r="Q400" s="10">
        <v>8.3113519191476524</v>
      </c>
      <c r="R400" s="10">
        <v>8.4933353680297135</v>
      </c>
      <c r="S400" s="10">
        <v>8.406750359328985</v>
      </c>
      <c r="T400" s="10">
        <v>8.7057444379974296</v>
      </c>
      <c r="U400" s="10">
        <v>8.8843459235800424</v>
      </c>
      <c r="V400" s="10">
        <v>9.2854226946063392</v>
      </c>
      <c r="W400" s="10">
        <v>9.3034126319172792</v>
      </c>
      <c r="X400" s="10">
        <v>9.9507485276068799</v>
      </c>
      <c r="Y400" s="10">
        <v>9.7482764031590481</v>
      </c>
      <c r="Z400" s="10">
        <v>10.010111214142617</v>
      </c>
      <c r="AA400" s="10">
        <v>9.6663294261953201</v>
      </c>
      <c r="AB400" s="10">
        <v>9.7652069587943391</v>
      </c>
      <c r="AC400" s="10">
        <v>9.9593838616609265</v>
      </c>
      <c r="AD400" s="10">
        <v>10.06913416408007</v>
      </c>
      <c r="AE400" s="10">
        <v>9.604806131288802</v>
      </c>
      <c r="AF400" s="10">
        <v>9.593047254751367</v>
      </c>
      <c r="AG400" s="10">
        <v>9.5767244059010501</v>
      </c>
      <c r="AH400" s="10">
        <v>9.3869969588602693</v>
      </c>
      <c r="AI400" s="10">
        <v>8.7976698868636802</v>
      </c>
      <c r="AJ400" s="10">
        <v>8.6953175245049756</v>
      </c>
      <c r="AK400" s="10">
        <v>8.5379674312596538</v>
      </c>
      <c r="AL400" s="10">
        <v>8.4229209899267836</v>
      </c>
      <c r="AM400" s="10">
        <v>8.3410568018825888</v>
      </c>
      <c r="AN400" s="10">
        <v>8.2376421973166742</v>
      </c>
      <c r="AO400" s="10">
        <v>8.289573122476197</v>
      </c>
      <c r="AP400" s="10">
        <v>8.3431104528850142</v>
      </c>
      <c r="AQ400" s="10">
        <v>7.9794660969595563</v>
      </c>
      <c r="AR400" s="10">
        <v>8.1459601074714758</v>
      </c>
      <c r="AS400" s="10">
        <v>8.5389511736016921</v>
      </c>
      <c r="AT400" s="10">
        <v>8.7364444341467387</v>
      </c>
      <c r="AU400" s="10">
        <v>9.2275076018279023</v>
      </c>
      <c r="AV400" s="10">
        <v>9.6454484888010157</v>
      </c>
      <c r="AW400" s="10">
        <v>9.7667767867334607</v>
      </c>
      <c r="AX400" s="10">
        <v>9.7292434988065537</v>
      </c>
      <c r="AY400" s="10">
        <v>9.5714002973425742</v>
      </c>
      <c r="AZ400" s="10">
        <v>9.6180254218130248</v>
      </c>
      <c r="BA400" s="10">
        <v>9.7133842796271548</v>
      </c>
      <c r="BB400" s="10">
        <v>9.7570628150268242</v>
      </c>
      <c r="BC400" s="10">
        <v>9.5049748469167703</v>
      </c>
      <c r="BD400" s="10">
        <v>9.7846381044273656</v>
      </c>
      <c r="BE400" s="10">
        <v>9.9885861440197381</v>
      </c>
      <c r="BF400" s="10">
        <v>9.7931968429898841</v>
      </c>
      <c r="BG400" s="10">
        <v>9.765012676745549</v>
      </c>
      <c r="BH400" s="10">
        <v>9.893177113859128</v>
      </c>
      <c r="BI400" s="10">
        <v>9.9112781654581106</v>
      </c>
      <c r="BJ400" s="10">
        <v>9.8908427312313236</v>
      </c>
      <c r="BK400" s="10">
        <v>9.6470296263111468</v>
      </c>
      <c r="BL400" s="10">
        <v>9.9242355366284567</v>
      </c>
      <c r="BM400" s="10">
        <v>10.013563463189763</v>
      </c>
      <c r="BN400" s="10">
        <v>10.038019134074021</v>
      </c>
      <c r="BO400" s="10">
        <v>10.287809464392556</v>
      </c>
      <c r="BP400" s="10">
        <v>10.731547020710428</v>
      </c>
      <c r="BQ400" s="10">
        <v>10.950611078343883</v>
      </c>
      <c r="BR400" s="10">
        <v>10.812390076031694</v>
      </c>
      <c r="BS400" s="10">
        <v>8.1413138625413985</v>
      </c>
      <c r="BT400" s="10">
        <v>8.1783344619813061</v>
      </c>
      <c r="BU400" s="10">
        <v>7.7626812246093637</v>
      </c>
      <c r="BV400" s="10">
        <v>7.1395196248681527</v>
      </c>
      <c r="BW400" s="10">
        <v>6.9369744472061869</v>
      </c>
      <c r="BX400" s="10">
        <v>6.9940422162544262</v>
      </c>
      <c r="BY400" s="10">
        <v>6.9532983019032883</v>
      </c>
      <c r="BZ400" s="10">
        <v>6.7093765431716594</v>
      </c>
      <c r="CA400" s="10">
        <v>6.2468350981179936</v>
      </c>
      <c r="CB400" s="10">
        <v>6.3388949097583094</v>
      </c>
      <c r="CC400" s="10">
        <v>6.3036246490139893</v>
      </c>
      <c r="CD400" s="10">
        <v>6.0201081706017279</v>
      </c>
      <c r="CE400" s="10">
        <v>5.854581029038024</v>
      </c>
      <c r="CF400" s="10">
        <v>6.0553352486655481</v>
      </c>
      <c r="CG400" s="10">
        <v>6.1890150069930119</v>
      </c>
      <c r="CH400" s="10">
        <v>6.2158124667341825</v>
      </c>
      <c r="CI400" s="10">
        <v>6.2610738465150462</v>
      </c>
      <c r="CJ400" s="10">
        <v>6.7708672999862314</v>
      </c>
      <c r="CK400" s="10">
        <v>7.0253550130932387</v>
      </c>
      <c r="CL400" s="10">
        <v>7.0369916756774815</v>
      </c>
      <c r="CM400" s="10">
        <v>7.1933854657557195</v>
      </c>
      <c r="CN400" s="10">
        <v>7.7493785606619747</v>
      </c>
      <c r="CO400" s="10">
        <v>8.0571949795502089</v>
      </c>
      <c r="CP400" s="10">
        <v>7.8254616061471296</v>
      </c>
      <c r="CQ400" s="10">
        <v>7.769065275003519</v>
      </c>
      <c r="CR400" s="10">
        <v>8.1427749383250418</v>
      </c>
      <c r="CS400" s="10">
        <v>8.1877237085474057</v>
      </c>
      <c r="CT400" s="10">
        <v>7.705580411847726</v>
      </c>
      <c r="CU400" s="10">
        <v>7.0267964183210854</v>
      </c>
      <c r="CV400" s="10">
        <v>6.6647877594575453</v>
      </c>
      <c r="CW400" s="10">
        <v>14.233943170068505</v>
      </c>
      <c r="CX400" s="10">
        <v>-1.536993139369238</v>
      </c>
      <c r="CY400" s="10">
        <v>5.7205849767049095</v>
      </c>
      <c r="CZ400" s="10">
        <v>5.8875623723941857</v>
      </c>
      <c r="DA400" s="10">
        <v>5.9343427019379424</v>
      </c>
      <c r="DB400" s="10">
        <v>5.7878720531593499</v>
      </c>
      <c r="DC400" s="10">
        <v>5.5777326532883524</v>
      </c>
      <c r="DD400" s="10">
        <v>5.8495792498621055</v>
      </c>
      <c r="DE400" s="10">
        <v>5.8580930493628136</v>
      </c>
      <c r="DF400" s="10">
        <v>5.5516028538647646</v>
      </c>
      <c r="DG400" s="10">
        <v>5.3354737779279526</v>
      </c>
      <c r="DH400" s="10">
        <v>5.652297096857029</v>
      </c>
      <c r="DI400" s="10">
        <v>5.6549616633537045</v>
      </c>
      <c r="DJ400" s="10">
        <v>5.3870350386564274</v>
      </c>
      <c r="DK400" s="10">
        <v>5.1342081310237404</v>
      </c>
      <c r="DL400" s="10">
        <v>5.3518484501067496</v>
      </c>
      <c r="DM400" s="10">
        <v>5.3506200713544088</v>
      </c>
      <c r="DN400" s="10">
        <v>4.9538835268905306</v>
      </c>
      <c r="DO400" s="10">
        <v>4.7590434709756808</v>
      </c>
      <c r="DP400" s="10">
        <v>5.0509475768268013</v>
      </c>
      <c r="DQ400" s="10">
        <v>4.9721618709623172</v>
      </c>
      <c r="DR400" s="10">
        <v>4.7537865637914765</v>
      </c>
      <c r="DS400" s="10">
        <v>4.5841479536413532</v>
      </c>
      <c r="DT400" s="10">
        <v>4.8289229826132267</v>
      </c>
      <c r="DU400" s="10">
        <v>4.8390140417375207</v>
      </c>
      <c r="DV400" s="10">
        <v>4.6919112356098553</v>
      </c>
      <c r="DW400" s="10">
        <v>4.4925764691950425</v>
      </c>
      <c r="DX400" s="10">
        <v>4.7623114428611348</v>
      </c>
      <c r="DY400" s="10">
        <v>4.7890882610630046</v>
      </c>
      <c r="DZ400" s="10">
        <v>4.6335062445331605</v>
      </c>
      <c r="EA400" s="10">
        <v>4.6516988143950853</v>
      </c>
      <c r="EB400" s="10">
        <v>4.7743862464980369</v>
      </c>
      <c r="EC400" s="10">
        <v>4.8591782888012558</v>
      </c>
      <c r="ED400" s="10">
        <v>4.6530350843169801</v>
      </c>
      <c r="EE400" s="10">
        <v>4.6413608482508009</v>
      </c>
      <c r="EF400" s="10">
        <v>5.0096515319688448</v>
      </c>
      <c r="EG400" s="10">
        <v>5.120249891141861</v>
      </c>
      <c r="EH400" s="10">
        <v>4.9887536861070059</v>
      </c>
      <c r="EI400" s="10">
        <v>4.9872534585045045</v>
      </c>
      <c r="EJ400" s="10">
        <v>5.3225820960149628</v>
      </c>
      <c r="EK400" s="10">
        <v>5.4910696433827155</v>
      </c>
      <c r="EL400" s="10">
        <v>5.585160529428987</v>
      </c>
      <c r="EM400" s="10">
        <v>5.5004756291402916</v>
      </c>
      <c r="EN400" s="10">
        <v>5.8333783268678756</v>
      </c>
      <c r="EO400" s="10">
        <v>5.8444633355632787</v>
      </c>
      <c r="EP400" s="10">
        <v>5.5572592202583433</v>
      </c>
      <c r="EQ400" s="10">
        <v>5.3282258530973614</v>
      </c>
      <c r="ER400" s="10">
        <v>5.0992656061802233</v>
      </c>
      <c r="ES400" s="10">
        <v>4.968272189224523</v>
      </c>
      <c r="ET400" s="10">
        <v>4.6505518318800547</v>
      </c>
      <c r="EU400" s="10">
        <v>4.5849634518595455</v>
      </c>
      <c r="EV400" s="10">
        <v>4.7800525789830548</v>
      </c>
      <c r="EW400" s="10">
        <v>4.7838511450622043</v>
      </c>
      <c r="EX400" s="10">
        <v>4.5616169206699535</v>
      </c>
      <c r="EY400" s="10">
        <v>4.23507687335431</v>
      </c>
      <c r="EZ400" s="10">
        <v>4.7132875582563383</v>
      </c>
      <c r="FA400" s="10">
        <v>5.2452871803662813</v>
      </c>
      <c r="FB400" s="10">
        <v>5.5885618629729228</v>
      </c>
      <c r="FC400" s="10">
        <v>5.8853343625870451</v>
      </c>
      <c r="FD400" s="10">
        <v>6.8404844402360734</v>
      </c>
      <c r="FE400" s="10">
        <v>7.2031824774890261</v>
      </c>
      <c r="FF400" s="10">
        <v>7.1047810035052406</v>
      </c>
      <c r="FG400" s="10">
        <v>7.2280111712810626</v>
      </c>
    </row>
    <row r="401" spans="2:163" x14ac:dyDescent="0.3">
      <c r="B401" s="22" t="s">
        <v>35</v>
      </c>
      <c r="C401" s="10">
        <v>10.062504737073173</v>
      </c>
      <c r="D401" s="10">
        <v>10.681821741211415</v>
      </c>
      <c r="E401" s="10">
        <v>11.503271069104779</v>
      </c>
      <c r="F401" s="10">
        <v>10.735959977294257</v>
      </c>
      <c r="G401" s="10">
        <v>9.9769078004263037</v>
      </c>
      <c r="H401" s="10">
        <v>10.048077872619702</v>
      </c>
      <c r="I401" s="10">
        <v>9.7579413100073946</v>
      </c>
      <c r="J401" s="10">
        <v>8.9532665752644203</v>
      </c>
      <c r="K401" s="10">
        <v>8.777544498719001</v>
      </c>
      <c r="L401" s="10">
        <v>9.1023911799214581</v>
      </c>
      <c r="M401" s="10">
        <v>8.4243305397447141</v>
      </c>
      <c r="N401" s="10">
        <v>8.800451512440393</v>
      </c>
      <c r="O401" s="10">
        <v>7.6555619019652212</v>
      </c>
      <c r="P401" s="10">
        <v>8.7944279568677199</v>
      </c>
      <c r="Q401" s="10">
        <v>9.2887966589728777</v>
      </c>
      <c r="R401" s="10">
        <v>9.5764952293265697</v>
      </c>
      <c r="S401" s="10">
        <v>9.062158486650528</v>
      </c>
      <c r="T401" s="10">
        <v>9.4239640662916084</v>
      </c>
      <c r="U401" s="10">
        <v>10.306153144904949</v>
      </c>
      <c r="V401" s="10">
        <v>10.380681285614154</v>
      </c>
      <c r="W401" s="10">
        <v>11.021210409767878</v>
      </c>
      <c r="X401" s="10">
        <v>11.689833727647398</v>
      </c>
      <c r="Y401" s="10">
        <v>11.600615789169868</v>
      </c>
      <c r="Z401" s="10">
        <v>10.983496733469565</v>
      </c>
      <c r="AA401" s="10">
        <v>10.706180221845528</v>
      </c>
      <c r="AB401" s="10">
        <v>10.763844975234525</v>
      </c>
      <c r="AC401" s="10">
        <v>10.785447942462685</v>
      </c>
      <c r="AD401" s="10">
        <v>10.44279377920239</v>
      </c>
      <c r="AE401" s="10">
        <v>10.096879989274548</v>
      </c>
      <c r="AF401" s="10">
        <v>9.8804458454920514</v>
      </c>
      <c r="AG401" s="10">
        <v>10.051892249215005</v>
      </c>
      <c r="AH401" s="10">
        <v>9.1276165884910885</v>
      </c>
      <c r="AI401" s="10">
        <v>7.8519700326250375</v>
      </c>
      <c r="AJ401" s="10">
        <v>8.2616855161897202</v>
      </c>
      <c r="AK401" s="10">
        <v>7.609229238636753</v>
      </c>
      <c r="AL401" s="10">
        <v>7.2967654136406255</v>
      </c>
      <c r="AM401" s="10">
        <v>7.1107451263902153</v>
      </c>
      <c r="AN401" s="10">
        <v>7.3522106856441187</v>
      </c>
      <c r="AO401" s="10">
        <v>7.6331178717344326</v>
      </c>
      <c r="AP401" s="10">
        <v>7.4105856075170786</v>
      </c>
      <c r="AQ401" s="10">
        <v>6.9816899791392926</v>
      </c>
      <c r="AR401" s="10">
        <v>7.8158967569980957</v>
      </c>
      <c r="AS401" s="10">
        <v>8.3146071236228298</v>
      </c>
      <c r="AT401" s="10">
        <v>8.6225267964850953</v>
      </c>
      <c r="AU401" s="10">
        <v>9.1981152750216477</v>
      </c>
      <c r="AV401" s="10">
        <v>9.5848063410043789</v>
      </c>
      <c r="AW401" s="10">
        <v>9.9260489043716156</v>
      </c>
      <c r="AX401" s="10">
        <v>9.5060427521059552</v>
      </c>
      <c r="AY401" s="10">
        <v>8.8996158100950726</v>
      </c>
      <c r="AZ401" s="10">
        <v>9.108722940506718</v>
      </c>
      <c r="BA401" s="10">
        <v>9.1516648271716345</v>
      </c>
      <c r="BB401" s="10">
        <v>8.6364764014471387</v>
      </c>
      <c r="BC401" s="10">
        <v>8.4268580311699299</v>
      </c>
      <c r="BD401" s="10">
        <v>9.8853055182794218</v>
      </c>
      <c r="BE401" s="10">
        <v>7.5777224066320858</v>
      </c>
      <c r="BF401" s="10">
        <v>9.2954360684074544</v>
      </c>
      <c r="BG401" s="10">
        <v>8.6557792493844392</v>
      </c>
      <c r="BH401" s="10">
        <v>8.7025770553182618</v>
      </c>
      <c r="BI401" s="10">
        <v>8.9027359684353655</v>
      </c>
      <c r="BJ401" s="10">
        <v>8.3683475518423265</v>
      </c>
      <c r="BK401" s="10">
        <v>7.8618128610451254</v>
      </c>
      <c r="BL401" s="10">
        <v>8.0442868993311905</v>
      </c>
      <c r="BM401" s="10">
        <v>8.1544184885902489</v>
      </c>
      <c r="BN401" s="10">
        <v>8.0510782791595688</v>
      </c>
      <c r="BO401" s="10">
        <v>8.2444359224204931</v>
      </c>
      <c r="BP401" s="10">
        <v>8.4034133601198118</v>
      </c>
      <c r="BQ401" s="10">
        <v>8.838356245293328</v>
      </c>
      <c r="BR401" s="10">
        <v>8.8393160930575423</v>
      </c>
      <c r="BS401" s="10">
        <v>7.9210999476460806</v>
      </c>
      <c r="BT401" s="10">
        <v>7.3220394465675032</v>
      </c>
      <c r="BU401" s="10">
        <v>7.3854797574193745</v>
      </c>
      <c r="BV401" s="10">
        <v>6.0580728942178697</v>
      </c>
      <c r="BW401" s="10">
        <v>5.1926181336090824</v>
      </c>
      <c r="BX401" s="10">
        <v>5.2632537837495574</v>
      </c>
      <c r="BY401" s="10">
        <v>5.6125198688230755</v>
      </c>
      <c r="BZ401" s="10">
        <v>5.4260884414742199</v>
      </c>
      <c r="CA401" s="10">
        <v>4.8290638727925037</v>
      </c>
      <c r="CB401" s="10">
        <v>5.0096772638534377</v>
      </c>
      <c r="CC401" s="10">
        <v>4.8688238938072201</v>
      </c>
      <c r="CD401" s="10">
        <v>4.4953320898776949</v>
      </c>
      <c r="CE401" s="10">
        <v>4.112721497075472</v>
      </c>
      <c r="CF401" s="10">
        <v>4.3535115134963025</v>
      </c>
      <c r="CG401" s="10">
        <v>4.8021068338490691</v>
      </c>
      <c r="CH401" s="10">
        <v>4.9387234621161911</v>
      </c>
      <c r="CI401" s="10">
        <v>5.0915224766483451</v>
      </c>
      <c r="CJ401" s="10">
        <v>5.6555148004529388</v>
      </c>
      <c r="CK401" s="10">
        <v>6.2777267200791131</v>
      </c>
      <c r="CL401" s="10">
        <v>6.1650734142495365</v>
      </c>
      <c r="CM401" s="10">
        <v>6.270161451433788</v>
      </c>
      <c r="CN401" s="10">
        <v>6.9262269371464678</v>
      </c>
      <c r="CO401" s="10">
        <v>7.4074750846921997</v>
      </c>
      <c r="CP401" s="10">
        <v>7.5334178680849382</v>
      </c>
      <c r="CQ401" s="10">
        <v>7.1606257311243438</v>
      </c>
      <c r="CR401" s="10">
        <v>7.5814478484384118</v>
      </c>
      <c r="CS401" s="10">
        <v>7.9320938254044719</v>
      </c>
      <c r="CT401" s="10">
        <v>6.9347310125948178</v>
      </c>
      <c r="CU401" s="10">
        <v>5.902621483672962</v>
      </c>
      <c r="CV401" s="10">
        <v>5.2800663087921436</v>
      </c>
      <c r="CW401" s="10">
        <v>5.1646900467145986</v>
      </c>
      <c r="CX401" s="10">
        <v>4.3156075986568281</v>
      </c>
      <c r="CY401" s="10">
        <v>3.939050420950684</v>
      </c>
      <c r="CZ401" s="10">
        <v>4.0547825435049187</v>
      </c>
      <c r="DA401" s="10">
        <v>4.5297017800011501</v>
      </c>
      <c r="DB401" s="10">
        <v>4.2547794326991131</v>
      </c>
      <c r="DC401" s="10">
        <v>4.0825596034740119</v>
      </c>
      <c r="DD401" s="10">
        <v>4.2655869804996334</v>
      </c>
      <c r="DE401" s="10">
        <v>4.5112968045583495</v>
      </c>
      <c r="DF401" s="10">
        <v>4.1967292048308469</v>
      </c>
      <c r="DG401" s="10">
        <v>4.0701619130498177</v>
      </c>
      <c r="DH401" s="10">
        <v>4.1184955673443442</v>
      </c>
      <c r="DI401" s="10">
        <v>4.371738962661242</v>
      </c>
      <c r="DJ401" s="10">
        <v>4.2755756903550362</v>
      </c>
      <c r="DK401" s="10">
        <v>4.0292971246103839</v>
      </c>
      <c r="DL401" s="10">
        <v>4.0669000525039083</v>
      </c>
      <c r="DM401" s="10">
        <v>4.2173555840277706</v>
      </c>
      <c r="DN401" s="10">
        <v>3.8587010834985986</v>
      </c>
      <c r="DO401" s="10">
        <v>3.7974139154436002</v>
      </c>
      <c r="DP401" s="10">
        <v>3.9310649943661549</v>
      </c>
      <c r="DQ401" s="10">
        <v>3.9275772164193508</v>
      </c>
      <c r="DR401" s="10">
        <v>3.6830085323150796</v>
      </c>
      <c r="DS401" s="10">
        <v>3.5413824360951365</v>
      </c>
      <c r="DT401" s="10">
        <v>3.7337793615293844</v>
      </c>
      <c r="DU401" s="10">
        <v>3.9756811705577806</v>
      </c>
      <c r="DV401" s="10">
        <v>3.8044096611871554</v>
      </c>
      <c r="DW401" s="10">
        <v>3.4430589358858419</v>
      </c>
      <c r="DX401" s="10">
        <v>3.7226150150759953</v>
      </c>
      <c r="DY401" s="10">
        <v>3.800487716879807</v>
      </c>
      <c r="DZ401" s="10">
        <v>3.5107083488954194</v>
      </c>
      <c r="EA401" s="10">
        <v>3.5703246740622236</v>
      </c>
      <c r="EB401" s="10">
        <v>3.7348828920590402</v>
      </c>
      <c r="EC401" s="10">
        <v>4.016581108538861</v>
      </c>
      <c r="ED401" s="10">
        <v>3.7977543388536872</v>
      </c>
      <c r="EE401" s="10">
        <v>3.8758970042459824</v>
      </c>
      <c r="EF401" s="10">
        <v>4.3523371036621814</v>
      </c>
      <c r="EG401" s="10">
        <v>4.5409131076553289</v>
      </c>
      <c r="EH401" s="10">
        <v>4.4731401966687176</v>
      </c>
      <c r="EI401" s="10">
        <v>4.4952438125575638</v>
      </c>
      <c r="EJ401" s="10">
        <v>5.0196683238064717</v>
      </c>
      <c r="EK401" s="10">
        <v>5.1519497942997852</v>
      </c>
      <c r="EL401" s="10">
        <v>5.1565962357029376</v>
      </c>
      <c r="EM401" s="10">
        <v>5.1297754638706943</v>
      </c>
      <c r="EN401" s="10">
        <v>5.4206767846981352</v>
      </c>
      <c r="EO401" s="10">
        <v>5.4750899516543283</v>
      </c>
      <c r="EP401" s="10">
        <v>5.0704351475891984</v>
      </c>
      <c r="EQ401" s="10">
        <v>4.5094364659295954</v>
      </c>
      <c r="ER401" s="10">
        <v>4.1671890162923795</v>
      </c>
      <c r="ES401" s="10">
        <v>4.2936317066246197</v>
      </c>
      <c r="ET401" s="10">
        <v>4.1311002161107027</v>
      </c>
      <c r="EU401" s="10">
        <v>3.8843169144893741</v>
      </c>
      <c r="EV401" s="10">
        <v>4.0004723722276418</v>
      </c>
      <c r="EW401" s="10">
        <v>4.0629143941494625</v>
      </c>
      <c r="EX401" s="10">
        <v>3.9235072379900413</v>
      </c>
      <c r="EY401" s="10">
        <v>3.675854537641468</v>
      </c>
      <c r="EZ401" s="10">
        <v>4.2725918193862285</v>
      </c>
      <c r="FA401" s="10">
        <v>5.0117488091817295</v>
      </c>
      <c r="FB401" s="10">
        <v>5.9008259892038213</v>
      </c>
      <c r="FC401" s="10">
        <v>6.5302038762097423</v>
      </c>
      <c r="FD401" s="10">
        <v>7.0590356075365204</v>
      </c>
      <c r="FE401" s="10">
        <v>7.3553840790603466</v>
      </c>
      <c r="FF401" s="10">
        <v>8.0984196873985788</v>
      </c>
      <c r="FG401" s="10">
        <v>7.521946351293149</v>
      </c>
    </row>
    <row r="402" spans="2:163" x14ac:dyDescent="0.3">
      <c r="B402" s="23" t="s">
        <v>20</v>
      </c>
      <c r="C402" s="11">
        <v>8.8498205569396973</v>
      </c>
      <c r="D402" s="11">
        <v>9.0762110182526499</v>
      </c>
      <c r="E402" s="11">
        <v>9.7874858479828095</v>
      </c>
      <c r="F402" s="11">
        <v>9.0879772436050548</v>
      </c>
      <c r="G402" s="11">
        <v>9.0741941155064936</v>
      </c>
      <c r="H402" s="11">
        <v>8.9679491386226164</v>
      </c>
      <c r="I402" s="11">
        <v>8.8139654552056417</v>
      </c>
      <c r="J402" s="11">
        <v>8.6498806632962673</v>
      </c>
      <c r="K402" s="11">
        <v>8.5572981134491819</v>
      </c>
      <c r="L402" s="11">
        <v>8.5286050945056502</v>
      </c>
      <c r="M402" s="11">
        <v>8.2721635264388578</v>
      </c>
      <c r="N402" s="11">
        <v>8.0297591074400376</v>
      </c>
      <c r="O402" s="11">
        <v>7.6910050405425787</v>
      </c>
      <c r="P402" s="11">
        <v>8.2912611395195768</v>
      </c>
      <c r="Q402" s="11">
        <v>8.6107887834606007</v>
      </c>
      <c r="R402" s="11">
        <v>8.8296438785619582</v>
      </c>
      <c r="S402" s="11">
        <v>8.6123920574306148</v>
      </c>
      <c r="T402" s="11">
        <v>8.9309069767650122</v>
      </c>
      <c r="U402" s="11">
        <v>9.3245069801251752</v>
      </c>
      <c r="V402" s="11">
        <v>9.628378742151261</v>
      </c>
      <c r="W402" s="11">
        <v>9.848165486443758</v>
      </c>
      <c r="X402" s="11">
        <v>10.497155302373731</v>
      </c>
      <c r="Y402" s="11">
        <v>10.316450254223849</v>
      </c>
      <c r="Z402" s="11">
        <v>10.311482237488033</v>
      </c>
      <c r="AA402" s="11">
        <v>9.9876186055833625</v>
      </c>
      <c r="AB402" s="11">
        <v>10.088711049886543</v>
      </c>
      <c r="AC402" s="11">
        <v>10.229024930166332</v>
      </c>
      <c r="AD402" s="11">
        <v>10.187760884283994</v>
      </c>
      <c r="AE402" s="11">
        <v>9.7583639796354316</v>
      </c>
      <c r="AF402" s="11">
        <v>9.6821881982888698</v>
      </c>
      <c r="AG402" s="11">
        <v>9.7228733660713491</v>
      </c>
      <c r="AH402" s="11">
        <v>9.3076453868108207</v>
      </c>
      <c r="AI402" s="11">
        <v>8.5086577024312682</v>
      </c>
      <c r="AJ402" s="11">
        <v>8.5647228762715066</v>
      </c>
      <c r="AK402" s="11">
        <v>8.2565018543281656</v>
      </c>
      <c r="AL402" s="11">
        <v>8.0809117931988439</v>
      </c>
      <c r="AM402" s="11">
        <v>7.9600853505146247</v>
      </c>
      <c r="AN402" s="11">
        <v>7.9575754538061743</v>
      </c>
      <c r="AO402" s="11">
        <v>8.0829485326086825</v>
      </c>
      <c r="AP402" s="11">
        <v>8.0445980600800997</v>
      </c>
      <c r="AQ402" s="11">
        <v>7.6545394641634346</v>
      </c>
      <c r="AR402" s="11">
        <v>8.0374507021425821</v>
      </c>
      <c r="AS402" s="11">
        <v>8.4655354620015864</v>
      </c>
      <c r="AT402" s="11">
        <v>8.6987104653043925</v>
      </c>
      <c r="AU402" s="11">
        <v>9.217422617188145</v>
      </c>
      <c r="AV402" s="11">
        <v>9.6247760712207047</v>
      </c>
      <c r="AW402" s="11">
        <v>9.8205022410625507</v>
      </c>
      <c r="AX402" s="11">
        <v>9.6524671497988752</v>
      </c>
      <c r="AY402" s="11">
        <v>9.33590372516157</v>
      </c>
      <c r="AZ402" s="11">
        <v>9.4418120745878884</v>
      </c>
      <c r="BA402" s="11">
        <v>9.5204525833787592</v>
      </c>
      <c r="BB402" s="11">
        <v>9.3661684744179077</v>
      </c>
      <c r="BC402" s="11">
        <v>9.1178724512647111</v>
      </c>
      <c r="BD402" s="11">
        <v>9.8206563453963991</v>
      </c>
      <c r="BE402" s="11">
        <v>9.1425698217379523</v>
      </c>
      <c r="BF402" s="11">
        <v>9.617478922438087</v>
      </c>
      <c r="BG402" s="11">
        <v>9.3665061610022189</v>
      </c>
      <c r="BH402" s="11">
        <v>9.4690517853470784</v>
      </c>
      <c r="BI402" s="11">
        <v>9.5436203217241768</v>
      </c>
      <c r="BJ402" s="11">
        <v>9.3216133947672191</v>
      </c>
      <c r="BK402" s="11">
        <v>8.9622225253832628</v>
      </c>
      <c r="BL402" s="11">
        <v>9.2117656328924298</v>
      </c>
      <c r="BM402" s="11">
        <v>9.3347919592709783</v>
      </c>
      <c r="BN402" s="11">
        <v>9.2993015135233765</v>
      </c>
      <c r="BO402" s="11">
        <v>9.4949920726035231</v>
      </c>
      <c r="BP402" s="11">
        <v>9.8207658450189168</v>
      </c>
      <c r="BQ402" s="11">
        <v>10.132438953178019</v>
      </c>
      <c r="BR402" s="11">
        <v>10.025450531092416</v>
      </c>
      <c r="BS402" s="11">
        <v>8.0514558030877446</v>
      </c>
      <c r="BT402" s="11">
        <v>7.8359536919881343</v>
      </c>
      <c r="BU402" s="11">
        <v>7.6154146234342619</v>
      </c>
      <c r="BV402" s="11">
        <v>6.7149890984560976</v>
      </c>
      <c r="BW402" s="11">
        <v>6.2459910386782758</v>
      </c>
      <c r="BX402" s="11">
        <v>6.3326817324818689</v>
      </c>
      <c r="BY402" s="11">
        <v>6.463145786098905</v>
      </c>
      <c r="BZ402" s="11">
        <v>6.2358686394102696</v>
      </c>
      <c r="CA402" s="11">
        <v>5.7166055273193823</v>
      </c>
      <c r="CB402" s="11">
        <v>5.8597663599837047</v>
      </c>
      <c r="CC402" s="11">
        <v>5.8026720262635978</v>
      </c>
      <c r="CD402" s="11">
        <v>5.4628332345941431</v>
      </c>
      <c r="CE402" s="11">
        <v>5.1870603258834098</v>
      </c>
      <c r="CF402" s="11">
        <v>5.4167448903169086</v>
      </c>
      <c r="CG402" s="11">
        <v>5.6818160412553826</v>
      </c>
      <c r="CH402" s="11">
        <v>5.7433490384642472</v>
      </c>
      <c r="CI402" s="11">
        <v>5.8188377746952602</v>
      </c>
      <c r="CJ402" s="11">
        <v>6.3621195990787918</v>
      </c>
      <c r="CK402" s="11">
        <v>6.7540556457441046</v>
      </c>
      <c r="CL402" s="11">
        <v>6.7054076252403521</v>
      </c>
      <c r="CM402" s="11">
        <v>6.834724373034347</v>
      </c>
      <c r="CN402" s="11">
        <v>7.437034896969319</v>
      </c>
      <c r="CO402" s="11">
        <v>7.8171086106265175</v>
      </c>
      <c r="CP402" s="11">
        <v>7.7137751983707075</v>
      </c>
      <c r="CQ402" s="11">
        <v>7.5309520016811859</v>
      </c>
      <c r="CR402" s="11">
        <v>7.9306097753818445</v>
      </c>
      <c r="CS402" s="11">
        <v>8.0919438253638543</v>
      </c>
      <c r="CT402" s="11">
        <v>7.4074243349846292</v>
      </c>
      <c r="CU402" s="11">
        <v>6.5760238949278529</v>
      </c>
      <c r="CV402" s="11">
        <v>6.1140319406253676</v>
      </c>
      <c r="CW402" s="11">
        <v>10.679613239987857</v>
      </c>
      <c r="CX402" s="11">
        <v>0.78598965867622528</v>
      </c>
      <c r="CY402" s="11">
        <v>4.998636873798862</v>
      </c>
      <c r="CZ402" s="11">
        <v>5.1626344403855686</v>
      </c>
      <c r="DA402" s="11">
        <v>5.3901649448004294</v>
      </c>
      <c r="DB402" s="11">
        <v>5.196427026698033</v>
      </c>
      <c r="DC402" s="11">
        <v>5.0007109913162155</v>
      </c>
      <c r="DD402" s="11">
        <v>5.2544806019378409</v>
      </c>
      <c r="DE402" s="11">
        <v>5.3634057313150585</v>
      </c>
      <c r="DF402" s="11">
        <v>5.0419338881174323</v>
      </c>
      <c r="DG402" s="11">
        <v>4.8476575136189775</v>
      </c>
      <c r="DH402" s="11">
        <v>5.0766379324847399</v>
      </c>
      <c r="DI402" s="11">
        <v>5.1844562091597171</v>
      </c>
      <c r="DJ402" s="11">
        <v>4.9661640917223799</v>
      </c>
      <c r="DK402" s="11">
        <v>4.6884684474491571</v>
      </c>
      <c r="DL402" s="11">
        <v>4.8398446191215969</v>
      </c>
      <c r="DM402" s="11">
        <v>4.9040154691118074</v>
      </c>
      <c r="DN402" s="11">
        <v>4.5158900470213794</v>
      </c>
      <c r="DO402" s="11">
        <v>4.3731414779352935</v>
      </c>
      <c r="DP402" s="11">
        <v>4.6036546461782679</v>
      </c>
      <c r="DQ402" s="11">
        <v>4.5642601289271054</v>
      </c>
      <c r="DR402" s="11">
        <v>4.3404608264496973</v>
      </c>
      <c r="DS402" s="11">
        <v>4.1785985525729981</v>
      </c>
      <c r="DT402" s="11">
        <v>4.4118961540954427</v>
      </c>
      <c r="DU402" s="11">
        <v>4.518177219337316</v>
      </c>
      <c r="DV402" s="11">
        <v>4.3615656077330067</v>
      </c>
      <c r="DW402" s="11">
        <v>4.1042743303684803</v>
      </c>
      <c r="DX402" s="11">
        <v>4.3827910753390267</v>
      </c>
      <c r="DY402" s="11">
        <v>4.4306968080566724</v>
      </c>
      <c r="DZ402" s="11">
        <v>4.2209478770107909</v>
      </c>
      <c r="EA402" s="11">
        <v>4.2554755660552885</v>
      </c>
      <c r="EB402" s="11">
        <v>4.4037069466929104</v>
      </c>
      <c r="EC402" s="11">
        <v>4.562452818270943</v>
      </c>
      <c r="ED402" s="11">
        <v>4.3465124056395759</v>
      </c>
      <c r="EE402" s="11">
        <v>4.363731747165998</v>
      </c>
      <c r="EF402" s="11">
        <v>4.7754188082196007</v>
      </c>
      <c r="EG402" s="11">
        <v>4.9164270982915275</v>
      </c>
      <c r="EH402" s="11">
        <v>4.8051671520300836</v>
      </c>
      <c r="EI402" s="11">
        <v>4.8134012451373716</v>
      </c>
      <c r="EJ402" s="11">
        <v>5.2165907479591755</v>
      </c>
      <c r="EK402" s="11">
        <v>5.3727916173838812</v>
      </c>
      <c r="EL402" s="11">
        <v>5.4338118194439193</v>
      </c>
      <c r="EM402" s="11">
        <v>5.368315498440011</v>
      </c>
      <c r="EN402" s="11">
        <v>5.6889682325786026</v>
      </c>
      <c r="EO402" s="11">
        <v>5.7213817756123762</v>
      </c>
      <c r="EP402" s="11">
        <v>5.3937410294927908</v>
      </c>
      <c r="EQ402" s="11">
        <v>5.0553373080348853</v>
      </c>
      <c r="ER402" s="11">
        <v>4.7919742624122277</v>
      </c>
      <c r="ES402" s="11">
        <v>4.7429896926192168</v>
      </c>
      <c r="ET402" s="11">
        <v>4.4758003382867964</v>
      </c>
      <c r="EU402" s="11">
        <v>4.3459115538698301</v>
      </c>
      <c r="EV402" s="11">
        <v>4.5091299274268355</v>
      </c>
      <c r="EW402" s="11">
        <v>4.5279847033639582</v>
      </c>
      <c r="EX402" s="11">
        <v>4.3278278806738433</v>
      </c>
      <c r="EY402" s="11">
        <v>4.0294078919246941</v>
      </c>
      <c r="EZ402" s="11">
        <v>4.5485278847047423</v>
      </c>
      <c r="FA402" s="11">
        <v>5.1589091910336062</v>
      </c>
      <c r="FB402" s="11">
        <v>5.7054998821396863</v>
      </c>
      <c r="FC402" s="11">
        <v>6.1203642486633143</v>
      </c>
      <c r="FD402" s="11">
        <v>6.9228745994479217</v>
      </c>
      <c r="FE402" s="11">
        <v>7.2601074146722029</v>
      </c>
      <c r="FF402" s="11">
        <v>7.4764045021538941</v>
      </c>
      <c r="FG402" s="11">
        <v>7.3384949190455515</v>
      </c>
    </row>
    <row r="403" spans="2:163" x14ac:dyDescent="0.3">
      <c r="B403" s="23"/>
      <c r="CM403" s="11"/>
      <c r="CN403" s="11"/>
      <c r="CO403" s="11"/>
      <c r="CP403" s="11"/>
      <c r="CQ403" s="11"/>
      <c r="CR403" s="11"/>
      <c r="CS403" s="11"/>
      <c r="CT403" s="11"/>
      <c r="CU403" s="11"/>
      <c r="CV403" s="11"/>
      <c r="CW403" s="11"/>
      <c r="CX403" s="11"/>
      <c r="CY403" s="11"/>
      <c r="CZ403" s="11"/>
      <c r="DA403" s="11"/>
      <c r="DB403" s="11"/>
      <c r="DC403" s="11"/>
      <c r="DD403" s="11"/>
      <c r="DE403" s="11"/>
      <c r="DF403" s="11"/>
      <c r="DG403" s="11"/>
      <c r="DH403" s="11"/>
      <c r="DI403" s="11"/>
      <c r="DJ403" s="11"/>
      <c r="DK403" s="11"/>
      <c r="DL403" s="11"/>
      <c r="DM403" s="11"/>
      <c r="DN403" s="11"/>
      <c r="DO403" s="11"/>
      <c r="DP403" s="11"/>
      <c r="DQ403" s="11"/>
      <c r="DR403" s="11"/>
      <c r="DS403" s="11"/>
      <c r="DT403" s="11"/>
      <c r="DU403" s="11"/>
      <c r="DV403" s="11"/>
      <c r="DW403" s="11"/>
      <c r="DX403" s="11"/>
      <c r="DY403" s="11"/>
      <c r="DZ403" s="11"/>
      <c r="EA403" s="11"/>
      <c r="EB403" s="11"/>
      <c r="EC403" s="11"/>
      <c r="ED403" s="11"/>
      <c r="EE403" s="11"/>
      <c r="EF403" s="11"/>
      <c r="EG403" s="11"/>
      <c r="EH403" s="11"/>
      <c r="EI403" s="11"/>
      <c r="EJ403" s="11"/>
      <c r="EK403" s="11"/>
      <c r="EL403" s="11"/>
      <c r="EM403" s="11"/>
      <c r="EN403" s="11"/>
      <c r="EO403" s="11"/>
      <c r="EP403" s="11"/>
      <c r="EQ403" s="11"/>
      <c r="ER403" s="11"/>
      <c r="ES403" s="11"/>
      <c r="ET403" s="11"/>
      <c r="EU403" s="11"/>
      <c r="EV403" s="11"/>
      <c r="EW403" s="11"/>
      <c r="EX403" s="11"/>
      <c r="EY403" s="11"/>
      <c r="EZ403" s="11"/>
      <c r="FA403" s="11"/>
      <c r="FB403" s="11"/>
      <c r="FC403" s="11"/>
      <c r="FD403" s="11"/>
      <c r="FE403" s="11"/>
      <c r="FF403" s="11"/>
      <c r="FG403" s="11"/>
    </row>
    <row r="404" spans="2:163" x14ac:dyDescent="0.3">
      <c r="B404" s="23"/>
      <c r="CM404" s="11"/>
      <c r="CN404" s="11"/>
      <c r="CO404" s="11"/>
      <c r="CP404" s="11"/>
      <c r="CQ404" s="11"/>
      <c r="CR404" s="11"/>
      <c r="CS404" s="11"/>
      <c r="CT404" s="11"/>
      <c r="CU404" s="11"/>
      <c r="CV404" s="11"/>
      <c r="CW404" s="11"/>
      <c r="CX404" s="11"/>
      <c r="CY404" s="11"/>
      <c r="CZ404" s="11"/>
      <c r="DA404" s="11"/>
      <c r="DB404" s="11"/>
      <c r="DC404" s="11"/>
      <c r="DD404" s="11"/>
      <c r="DE404" s="11"/>
      <c r="DF404" s="11"/>
      <c r="DG404" s="11"/>
      <c r="DH404" s="11"/>
      <c r="DI404" s="11"/>
      <c r="DJ404" s="11"/>
      <c r="DK404" s="11"/>
      <c r="DL404" s="11"/>
      <c r="DM404" s="11"/>
      <c r="DN404" s="11"/>
      <c r="DO404" s="11"/>
      <c r="DP404" s="11"/>
      <c r="DQ404" s="11"/>
      <c r="DR404" s="11"/>
      <c r="DS404" s="11"/>
      <c r="DT404" s="11"/>
      <c r="DU404" s="11"/>
      <c r="DV404" s="11"/>
      <c r="DW404" s="11"/>
      <c r="DX404" s="11"/>
      <c r="DY404" s="11"/>
      <c r="DZ404" s="11"/>
      <c r="EA404" s="11"/>
      <c r="EB404" s="11"/>
      <c r="EC404" s="11"/>
      <c r="ED404" s="11"/>
      <c r="EE404" s="11"/>
      <c r="EF404" s="11"/>
      <c r="EG404" s="11"/>
      <c r="EH404" s="11"/>
      <c r="EI404" s="11"/>
      <c r="EJ404" s="11"/>
      <c r="EK404" s="11"/>
      <c r="EL404" s="11"/>
      <c r="EM404" s="11"/>
      <c r="EN404" s="11"/>
      <c r="EO404" s="11"/>
      <c r="EP404" s="11"/>
      <c r="EQ404" s="11"/>
      <c r="ER404" s="11"/>
      <c r="ES404" s="11"/>
      <c r="ET404" s="11"/>
      <c r="EU404" s="11"/>
      <c r="EV404" s="11"/>
      <c r="EW404" s="11"/>
      <c r="EX404" s="11"/>
      <c r="EY404" s="11"/>
      <c r="EZ404" s="11"/>
      <c r="FA404" s="11"/>
      <c r="FB404" s="11"/>
      <c r="FC404" s="11"/>
      <c r="FD404" s="11"/>
      <c r="FE404" s="11"/>
      <c r="FF404" s="11"/>
      <c r="FG404" s="11"/>
    </row>
    <row r="405" spans="2:163" x14ac:dyDescent="0.3">
      <c r="B405" s="23" t="s">
        <v>215</v>
      </c>
      <c r="CM405" s="11"/>
      <c r="CN405" s="11"/>
      <c r="CO405" s="11"/>
      <c r="CP405" s="11"/>
      <c r="CQ405" s="11"/>
      <c r="CR405" s="11"/>
      <c r="CS405" s="11"/>
      <c r="CT405" s="11"/>
      <c r="CU405" s="11"/>
      <c r="CV405" s="11"/>
      <c r="CW405" s="11"/>
      <c r="CX405" s="11"/>
      <c r="CY405" s="11"/>
      <c r="CZ405" s="11"/>
      <c r="DA405" s="11"/>
      <c r="DB405" s="11"/>
      <c r="DC405" s="11"/>
      <c r="DD405" s="11"/>
      <c r="DE405" s="11"/>
      <c r="DF405" s="11"/>
      <c r="DG405" s="11"/>
      <c r="DH405" s="11"/>
      <c r="DI405" s="11"/>
      <c r="DJ405" s="11"/>
      <c r="DK405" s="11"/>
      <c r="DL405" s="11"/>
      <c r="DM405" s="11"/>
      <c r="DN405" s="11"/>
      <c r="DO405" s="11"/>
      <c r="DP405" s="11"/>
      <c r="DQ405" s="11"/>
      <c r="DR405" s="22" t="s">
        <v>215</v>
      </c>
      <c r="DS405" s="11"/>
      <c r="DT405" s="11"/>
      <c r="DU405" s="11"/>
      <c r="DV405" s="11"/>
      <c r="DW405" s="11"/>
      <c r="DX405" s="11"/>
      <c r="DY405" s="11"/>
      <c r="DZ405" s="11"/>
      <c r="EA405" s="11"/>
      <c r="EB405" s="11"/>
      <c r="EC405" s="11"/>
      <c r="ED405" s="11"/>
      <c r="EE405" s="11"/>
      <c r="EF405" s="11"/>
      <c r="EG405" s="11"/>
      <c r="EH405" s="11"/>
      <c r="EI405" s="11"/>
      <c r="EJ405" s="11"/>
      <c r="EK405" s="11"/>
      <c r="EL405" s="11"/>
      <c r="EM405" s="11"/>
      <c r="EN405" s="11"/>
      <c r="EO405" s="11"/>
      <c r="EP405" s="11"/>
      <c r="EQ405" s="11"/>
      <c r="ER405" s="11"/>
      <c r="ES405" s="11"/>
      <c r="ET405" s="11"/>
      <c r="EU405" s="11"/>
      <c r="EV405" s="11"/>
      <c r="EW405" s="11"/>
      <c r="EX405" s="11"/>
      <c r="EY405" s="11"/>
      <c r="EZ405" s="11"/>
      <c r="FA405" s="11"/>
      <c r="FB405" s="11"/>
      <c r="FC405" s="11"/>
      <c r="FD405" s="11"/>
      <c r="FE405" s="11"/>
      <c r="FF405" s="11"/>
      <c r="FG405" s="11"/>
    </row>
    <row r="406" spans="2:163" x14ac:dyDescent="0.3">
      <c r="B406" s="22"/>
      <c r="CM406" s="11"/>
      <c r="CN406" s="11"/>
      <c r="CO406" s="11"/>
      <c r="CP406" s="11"/>
      <c r="CQ406" s="11"/>
      <c r="CR406" s="11"/>
      <c r="CS406" s="11"/>
      <c r="CT406" s="11"/>
      <c r="CU406" s="11"/>
      <c r="CV406" s="11"/>
      <c r="CW406" s="11"/>
      <c r="CX406" s="11"/>
      <c r="CY406" s="11"/>
      <c r="CZ406" s="11"/>
      <c r="DA406" s="11"/>
      <c r="DB406" s="11"/>
      <c r="DC406" s="11"/>
      <c r="DD406" s="11"/>
      <c r="DE406" s="11"/>
      <c r="DF406" s="11"/>
      <c r="DG406" s="11"/>
      <c r="DH406" s="11"/>
      <c r="DI406" s="11"/>
      <c r="DJ406" s="11"/>
      <c r="DK406" s="11"/>
      <c r="DL406" s="11"/>
      <c r="DM406" s="11"/>
      <c r="DN406" s="11"/>
      <c r="DO406" s="11"/>
      <c r="DP406" s="11"/>
      <c r="DQ406" s="11"/>
      <c r="DR406" s="11"/>
      <c r="DS406" s="11"/>
      <c r="DT406" s="11"/>
      <c r="DU406" s="11"/>
      <c r="DV406" s="11"/>
      <c r="DW406" s="11"/>
      <c r="DX406" s="11"/>
      <c r="DY406" s="11"/>
      <c r="DZ406" s="11"/>
      <c r="EA406" s="11"/>
      <c r="EB406" s="11"/>
      <c r="EC406" s="11"/>
      <c r="ED406" s="11"/>
      <c r="EE406" s="11"/>
      <c r="EF406" s="11"/>
      <c r="EG406" s="11"/>
      <c r="EH406" s="11"/>
      <c r="EI406" s="11"/>
      <c r="EJ406" s="11"/>
      <c r="EK406" s="11"/>
      <c r="EL406" s="11"/>
      <c r="EM406" s="11"/>
      <c r="EN406" s="11"/>
      <c r="EO406" s="11"/>
      <c r="EP406" s="11"/>
      <c r="EQ406" s="11"/>
      <c r="ER406" s="11"/>
      <c r="ES406" s="11"/>
      <c r="ET406" s="11"/>
      <c r="EU406" s="11"/>
      <c r="EV406" s="11"/>
      <c r="EW406" s="11"/>
      <c r="EX406" s="11"/>
      <c r="EY406" s="11"/>
      <c r="EZ406" s="11"/>
      <c r="FA406" s="11"/>
      <c r="FB406" s="11"/>
      <c r="FC406" s="11"/>
      <c r="FD406" s="11"/>
      <c r="FE406" s="11"/>
      <c r="FF406" s="11"/>
      <c r="FG406" s="11"/>
    </row>
    <row r="407" spans="2:163" x14ac:dyDescent="0.3">
      <c r="B407" s="32" t="s">
        <v>36</v>
      </c>
      <c r="C407" s="5" t="s">
        <v>45</v>
      </c>
      <c r="D407" s="5" t="s">
        <v>46</v>
      </c>
      <c r="E407" s="5" t="s">
        <v>47</v>
      </c>
      <c r="F407" s="5" t="s">
        <v>48</v>
      </c>
      <c r="G407" s="5" t="s">
        <v>49</v>
      </c>
      <c r="H407" s="5" t="s">
        <v>50</v>
      </c>
      <c r="I407" s="5" t="s">
        <v>51</v>
      </c>
      <c r="J407" s="5" t="s">
        <v>52</v>
      </c>
      <c r="K407" s="5" t="s">
        <v>53</v>
      </c>
      <c r="L407" s="5" t="s">
        <v>54</v>
      </c>
      <c r="M407" s="5" t="s">
        <v>55</v>
      </c>
      <c r="N407" s="5" t="s">
        <v>56</v>
      </c>
      <c r="O407" s="5" t="s">
        <v>57</v>
      </c>
      <c r="P407" s="5" t="s">
        <v>58</v>
      </c>
      <c r="Q407" s="5" t="s">
        <v>59</v>
      </c>
      <c r="R407" s="5" t="s">
        <v>60</v>
      </c>
      <c r="S407" s="5" t="s">
        <v>61</v>
      </c>
      <c r="T407" s="5" t="s">
        <v>62</v>
      </c>
      <c r="U407" s="5" t="s">
        <v>63</v>
      </c>
      <c r="V407" s="5" t="s">
        <v>64</v>
      </c>
      <c r="W407" s="5" t="s">
        <v>65</v>
      </c>
      <c r="X407" s="5" t="s">
        <v>66</v>
      </c>
      <c r="Y407" s="5" t="s">
        <v>67</v>
      </c>
      <c r="Z407" s="5" t="s">
        <v>68</v>
      </c>
      <c r="AA407" s="5" t="s">
        <v>69</v>
      </c>
      <c r="AB407" s="5" t="s">
        <v>70</v>
      </c>
      <c r="AC407" s="5" t="s">
        <v>71</v>
      </c>
      <c r="AD407" s="5" t="s">
        <v>72</v>
      </c>
      <c r="AE407" s="5" t="s">
        <v>73</v>
      </c>
      <c r="AF407" s="5" t="s">
        <v>74</v>
      </c>
      <c r="AG407" s="5" t="s">
        <v>75</v>
      </c>
      <c r="AH407" s="5" t="s">
        <v>76</v>
      </c>
      <c r="AI407" s="5" t="s">
        <v>77</v>
      </c>
      <c r="AJ407" s="5" t="s">
        <v>78</v>
      </c>
      <c r="AK407" s="5" t="s">
        <v>79</v>
      </c>
      <c r="AL407" s="5" t="s">
        <v>80</v>
      </c>
      <c r="AM407" s="5" t="s">
        <v>81</v>
      </c>
      <c r="AN407" s="5" t="s">
        <v>82</v>
      </c>
      <c r="AO407" s="5" t="s">
        <v>83</v>
      </c>
      <c r="AP407" s="5" t="s">
        <v>84</v>
      </c>
      <c r="AQ407" s="5" t="s">
        <v>85</v>
      </c>
      <c r="AR407" s="5" t="s">
        <v>86</v>
      </c>
      <c r="AS407" s="5" t="s">
        <v>87</v>
      </c>
      <c r="AT407" s="5" t="s">
        <v>88</v>
      </c>
      <c r="AU407" s="5" t="s">
        <v>89</v>
      </c>
      <c r="AV407" s="5" t="s">
        <v>90</v>
      </c>
      <c r="AW407" s="5" t="s">
        <v>91</v>
      </c>
      <c r="AX407" s="5" t="s">
        <v>92</v>
      </c>
      <c r="AY407" s="5" t="s">
        <v>93</v>
      </c>
      <c r="AZ407" s="5" t="s">
        <v>94</v>
      </c>
      <c r="BA407" s="5" t="s">
        <v>95</v>
      </c>
      <c r="BB407" s="5" t="s">
        <v>96</v>
      </c>
      <c r="BC407" s="5" t="s">
        <v>97</v>
      </c>
      <c r="BD407" s="5" t="s">
        <v>98</v>
      </c>
      <c r="BE407" s="5" t="s">
        <v>99</v>
      </c>
      <c r="BF407" s="5" t="s">
        <v>100</v>
      </c>
      <c r="BG407" s="5" t="s">
        <v>101</v>
      </c>
      <c r="BH407" s="5" t="s">
        <v>102</v>
      </c>
      <c r="BI407" s="5" t="s">
        <v>103</v>
      </c>
      <c r="BJ407" s="5" t="s">
        <v>104</v>
      </c>
      <c r="BK407" s="5" t="s">
        <v>105</v>
      </c>
      <c r="BL407" s="5" t="s">
        <v>106</v>
      </c>
      <c r="BM407" s="5" t="s">
        <v>107</v>
      </c>
      <c r="BN407" s="5" t="s">
        <v>108</v>
      </c>
      <c r="BO407" s="5" t="s">
        <v>109</v>
      </c>
      <c r="BP407" s="5" t="s">
        <v>110</v>
      </c>
      <c r="BQ407" s="5" t="s">
        <v>111</v>
      </c>
      <c r="BR407" s="5" t="s">
        <v>112</v>
      </c>
      <c r="BS407" s="5" t="s">
        <v>113</v>
      </c>
      <c r="BT407" s="5" t="s">
        <v>114</v>
      </c>
      <c r="BU407" s="5" t="s">
        <v>115</v>
      </c>
      <c r="BV407" s="5" t="s">
        <v>116</v>
      </c>
      <c r="BW407" s="5" t="s">
        <v>117</v>
      </c>
      <c r="BX407" s="5" t="s">
        <v>118</v>
      </c>
      <c r="BY407" s="5" t="s">
        <v>119</v>
      </c>
      <c r="BZ407" s="5" t="s">
        <v>120</v>
      </c>
      <c r="CA407" s="5" t="s">
        <v>121</v>
      </c>
      <c r="CB407" s="5" t="s">
        <v>122</v>
      </c>
      <c r="CC407" s="5" t="s">
        <v>123</v>
      </c>
      <c r="CD407" s="5" t="s">
        <v>124</v>
      </c>
      <c r="CE407" s="5" t="s">
        <v>125</v>
      </c>
      <c r="CF407" s="5" t="s">
        <v>126</v>
      </c>
      <c r="CG407" s="5" t="s">
        <v>127</v>
      </c>
      <c r="CH407" s="5" t="s">
        <v>128</v>
      </c>
      <c r="CI407" s="5" t="s">
        <v>129</v>
      </c>
      <c r="CJ407" s="5" t="s">
        <v>130</v>
      </c>
      <c r="CK407" s="5" t="s">
        <v>131</v>
      </c>
      <c r="CL407" s="5" t="s">
        <v>132</v>
      </c>
      <c r="CM407" s="5" t="s">
        <v>133</v>
      </c>
      <c r="CN407" s="5" t="s">
        <v>134</v>
      </c>
      <c r="CO407" s="5" t="s">
        <v>135</v>
      </c>
      <c r="CP407" s="5" t="s">
        <v>136</v>
      </c>
      <c r="CQ407" s="5" t="s">
        <v>137</v>
      </c>
      <c r="CR407" s="5" t="s">
        <v>138</v>
      </c>
      <c r="CS407" s="5" t="s">
        <v>139</v>
      </c>
      <c r="CT407" s="5" t="s">
        <v>140</v>
      </c>
      <c r="CU407" s="5" t="s">
        <v>141</v>
      </c>
      <c r="CV407" s="5" t="s">
        <v>142</v>
      </c>
      <c r="CW407" s="5" t="s">
        <v>143</v>
      </c>
      <c r="CX407" s="5" t="s">
        <v>144</v>
      </c>
      <c r="CY407" s="5" t="s">
        <v>145</v>
      </c>
      <c r="CZ407" s="5" t="s">
        <v>146</v>
      </c>
      <c r="DA407" s="5" t="s">
        <v>147</v>
      </c>
      <c r="DB407" s="5" t="s">
        <v>148</v>
      </c>
      <c r="DC407" s="5" t="s">
        <v>149</v>
      </c>
      <c r="DD407" s="5" t="s">
        <v>150</v>
      </c>
      <c r="DE407" s="5" t="s">
        <v>151</v>
      </c>
      <c r="DF407" s="5" t="s">
        <v>152</v>
      </c>
      <c r="DG407" s="5" t="s">
        <v>153</v>
      </c>
      <c r="DH407" s="5" t="s">
        <v>154</v>
      </c>
      <c r="DI407" s="5" t="s">
        <v>155</v>
      </c>
      <c r="DJ407" s="5" t="s">
        <v>156</v>
      </c>
      <c r="DK407" s="5" t="s">
        <v>157</v>
      </c>
      <c r="DL407" s="5" t="s">
        <v>158</v>
      </c>
      <c r="DM407" s="5" t="s">
        <v>159</v>
      </c>
      <c r="DN407" s="5" t="s">
        <v>160</v>
      </c>
      <c r="DO407" s="5" t="s">
        <v>161</v>
      </c>
      <c r="DP407" s="5" t="s">
        <v>162</v>
      </c>
      <c r="DQ407" s="5" t="s">
        <v>163</v>
      </c>
      <c r="DR407" s="5" t="s">
        <v>164</v>
      </c>
      <c r="DS407" s="5" t="s">
        <v>165</v>
      </c>
      <c r="DT407" s="5" t="s">
        <v>166</v>
      </c>
      <c r="DU407" s="5" t="s">
        <v>167</v>
      </c>
      <c r="DV407" s="5" t="s">
        <v>168</v>
      </c>
      <c r="DW407" s="5" t="s">
        <v>169</v>
      </c>
      <c r="DX407" s="5" t="s">
        <v>170</v>
      </c>
      <c r="DY407" s="5" t="s">
        <v>171</v>
      </c>
      <c r="DZ407" s="5" t="s">
        <v>172</v>
      </c>
      <c r="EA407" s="5" t="s">
        <v>173</v>
      </c>
      <c r="EB407" s="5" t="s">
        <v>174</v>
      </c>
      <c r="EC407" s="5" t="s">
        <v>175</v>
      </c>
      <c r="ED407" s="5" t="s">
        <v>176</v>
      </c>
      <c r="EE407" s="5" t="s">
        <v>177</v>
      </c>
      <c r="EF407" s="5" t="s">
        <v>178</v>
      </c>
      <c r="EG407" s="5" t="s">
        <v>179</v>
      </c>
      <c r="EH407" s="5" t="s">
        <v>180</v>
      </c>
      <c r="EI407" s="5" t="s">
        <v>181</v>
      </c>
      <c r="EJ407" s="5" t="s">
        <v>182</v>
      </c>
      <c r="EK407" s="5" t="s">
        <v>187</v>
      </c>
      <c r="EL407" s="5" t="s">
        <v>188</v>
      </c>
      <c r="EM407" s="5" t="s">
        <v>189</v>
      </c>
      <c r="EN407" s="5" t="s">
        <v>192</v>
      </c>
      <c r="EO407" s="5" t="s">
        <v>193</v>
      </c>
      <c r="EP407" s="5" t="s">
        <v>194</v>
      </c>
      <c r="EQ407" s="5" t="s">
        <v>195</v>
      </c>
      <c r="ER407" s="5" t="s">
        <v>196</v>
      </c>
      <c r="ES407" s="5" t="s">
        <v>197</v>
      </c>
      <c r="ET407" s="5" t="s">
        <v>198</v>
      </c>
      <c r="EU407" s="5" t="s">
        <v>199</v>
      </c>
      <c r="EV407" s="5" t="s">
        <v>200</v>
      </c>
      <c r="EW407" s="5" t="s">
        <v>202</v>
      </c>
      <c r="EX407" s="5" t="s">
        <v>203</v>
      </c>
      <c r="EY407" s="5" t="s">
        <v>204</v>
      </c>
      <c r="EZ407" s="5" t="s">
        <v>205</v>
      </c>
      <c r="FA407" s="5" t="s">
        <v>208</v>
      </c>
      <c r="FB407" s="5" t="s">
        <v>238</v>
      </c>
      <c r="FC407" s="5" t="s">
        <v>239</v>
      </c>
      <c r="FD407" s="5" t="s">
        <v>241</v>
      </c>
      <c r="FE407" s="5" t="s">
        <v>244</v>
      </c>
      <c r="FF407" s="5" t="s">
        <v>245</v>
      </c>
      <c r="FG407" s="5" t="s">
        <v>246</v>
      </c>
    </row>
    <row r="408" spans="2:163" x14ac:dyDescent="0.3">
      <c r="B408" s="22" t="s">
        <v>34</v>
      </c>
      <c r="C408" s="10">
        <v>10.228071498852497</v>
      </c>
      <c r="D408" s="10">
        <v>10.42657110346817</v>
      </c>
      <c r="E408" s="10">
        <v>10.637385021095151</v>
      </c>
      <c r="F408" s="10">
        <v>10.693615827644761</v>
      </c>
      <c r="G408" s="10">
        <v>10.50221840288175</v>
      </c>
      <c r="H408" s="10">
        <v>10.44471627702492</v>
      </c>
      <c r="I408" s="10">
        <v>10.384325985347179</v>
      </c>
      <c r="J408" s="10">
        <v>10.043806267626074</v>
      </c>
      <c r="K408" s="10">
        <v>10.728586811314326</v>
      </c>
      <c r="L408" s="10">
        <v>10.594801618614301</v>
      </c>
      <c r="M408" s="10">
        <v>10.336191873114279</v>
      </c>
      <c r="N408" s="10">
        <v>10.071277369594121</v>
      </c>
      <c r="O408" s="10">
        <v>9.8696852444435272</v>
      </c>
      <c r="P408" s="10">
        <v>9.8608970501275586</v>
      </c>
      <c r="Q408" s="10">
        <v>10.010765441219359</v>
      </c>
      <c r="R408" s="10">
        <v>10.011310616862042</v>
      </c>
      <c r="S408" s="10">
        <v>10.033603155196891</v>
      </c>
      <c r="T408" s="10">
        <v>10.086973814756396</v>
      </c>
      <c r="U408" s="10">
        <v>10.412886374657173</v>
      </c>
      <c r="V408" s="10">
        <v>10.419356931512063</v>
      </c>
      <c r="W408" s="10">
        <v>10.661772254245331</v>
      </c>
      <c r="X408" s="10">
        <v>11.015507545195144</v>
      </c>
      <c r="Y408" s="10">
        <v>11.120350146096888</v>
      </c>
      <c r="Z408" s="10">
        <v>11.091072732091204</v>
      </c>
      <c r="AA408" s="10">
        <v>11.151587145214418</v>
      </c>
      <c r="AB408" s="10">
        <v>11.268644679121804</v>
      </c>
      <c r="AC408" s="10">
        <v>11.375525281765727</v>
      </c>
      <c r="AD408" s="10">
        <v>11.429968263708654</v>
      </c>
      <c r="AE408" s="10">
        <v>11.146686021678793</v>
      </c>
      <c r="AF408" s="10">
        <v>11.305937435482603</v>
      </c>
      <c r="AG408" s="10">
        <v>11.391466653204811</v>
      </c>
      <c r="AH408" s="10">
        <v>11.187118295855118</v>
      </c>
      <c r="AI408" s="10">
        <v>10.918697112872662</v>
      </c>
      <c r="AJ408" s="10">
        <v>10.758500865665511</v>
      </c>
      <c r="AK408" s="10">
        <v>10.682974857825862</v>
      </c>
      <c r="AL408" s="10">
        <v>10.226642655582213</v>
      </c>
      <c r="AM408" s="10">
        <v>10.162236077776361</v>
      </c>
      <c r="AN408" s="10">
        <v>10.038642448454073</v>
      </c>
      <c r="AO408" s="10">
        <v>9.882586584928994</v>
      </c>
      <c r="AP408" s="10">
        <v>9.6687348978457717</v>
      </c>
      <c r="AQ408" s="10">
        <v>9.3822827643961997</v>
      </c>
      <c r="AR408" s="10">
        <v>9.3803118353660704</v>
      </c>
      <c r="AS408" s="10">
        <v>9.4410405807427775</v>
      </c>
      <c r="AT408" s="10">
        <v>9.473447413713755</v>
      </c>
      <c r="AU408" s="10">
        <v>9.5703853598201274</v>
      </c>
      <c r="AV408" s="10">
        <v>9.9266667126677728</v>
      </c>
      <c r="AW408" s="10">
        <v>10.068581314092173</v>
      </c>
      <c r="AX408" s="10">
        <v>10.134951155905732</v>
      </c>
      <c r="AY408" s="10">
        <v>10.023509918433605</v>
      </c>
      <c r="AZ408" s="10">
        <v>10.014759586774028</v>
      </c>
      <c r="BA408" s="10">
        <v>10.055376505321027</v>
      </c>
      <c r="BB408" s="10">
        <v>9.9965289050173691</v>
      </c>
      <c r="BC408" s="10">
        <v>10.034688973998806</v>
      </c>
      <c r="BD408" s="10">
        <v>10.140827024796813</v>
      </c>
      <c r="BE408" s="10">
        <v>10.182770009924324</v>
      </c>
      <c r="BF408" s="10">
        <v>10.257916499074893</v>
      </c>
      <c r="BG408" s="10">
        <v>10.169468036925178</v>
      </c>
      <c r="BH408" s="10">
        <v>10.21811622486943</v>
      </c>
      <c r="BI408" s="10">
        <v>10.261856456645299</v>
      </c>
      <c r="BJ408" s="10">
        <v>10.1506547865832</v>
      </c>
      <c r="BK408" s="10">
        <v>9.8950173960178933</v>
      </c>
      <c r="BL408" s="10">
        <v>9.8649155727465967</v>
      </c>
      <c r="BM408" s="10">
        <v>9.8301514564811434</v>
      </c>
      <c r="BN408" s="10">
        <v>9.8241749721620728</v>
      </c>
      <c r="BO408" s="10">
        <v>9.9108281858258884</v>
      </c>
      <c r="BP408" s="10">
        <v>10.037645872854647</v>
      </c>
      <c r="BQ408" s="10">
        <v>10.27652480123259</v>
      </c>
      <c r="BR408" s="10">
        <v>10.271381685490459</v>
      </c>
      <c r="BS408" s="10">
        <v>10.1545229914872</v>
      </c>
      <c r="BT408" s="10">
        <v>10.026504873125468</v>
      </c>
      <c r="BU408" s="10">
        <v>9.8126979477263472</v>
      </c>
      <c r="BV408" s="10">
        <v>9.5689643448587915</v>
      </c>
      <c r="BW408" s="10">
        <v>9.5316573094789767</v>
      </c>
      <c r="BX408" s="10">
        <v>9.3575296424887746</v>
      </c>
      <c r="BY408" s="10">
        <v>9.2842038596714769</v>
      </c>
      <c r="BZ408" s="10">
        <v>9.044525137108133</v>
      </c>
      <c r="CA408" s="10">
        <v>8.9692360749675721</v>
      </c>
      <c r="CB408" s="10">
        <v>8.6331496381314441</v>
      </c>
      <c r="CC408" s="10">
        <v>8.5296177096963106</v>
      </c>
      <c r="CD408" s="10">
        <v>8.2883967098287989</v>
      </c>
      <c r="CE408" s="10">
        <v>7.9938486488303537</v>
      </c>
      <c r="CF408" s="10">
        <v>7.93307672444916</v>
      </c>
      <c r="CG408" s="10">
        <v>8.1614636758554564</v>
      </c>
      <c r="CH408" s="10">
        <v>8.0499683846163474</v>
      </c>
      <c r="CI408" s="10">
        <v>7.986122726618909</v>
      </c>
      <c r="CJ408" s="10">
        <v>8.0395367426639659</v>
      </c>
      <c r="CK408" s="10">
        <v>8.2044444825757719</v>
      </c>
      <c r="CL408" s="10">
        <v>8.2501940546175554</v>
      </c>
      <c r="CM408" s="10">
        <v>8.1973301299695578</v>
      </c>
      <c r="CN408" s="10">
        <v>8.601550221241169</v>
      </c>
      <c r="CO408" s="10">
        <v>8.693166816889919</v>
      </c>
      <c r="CP408" s="10">
        <v>8.8052473035293684</v>
      </c>
      <c r="CQ408" s="10">
        <v>8.7780225247157873</v>
      </c>
      <c r="CR408" s="10">
        <v>8.934971746975986</v>
      </c>
      <c r="CS408" s="10">
        <v>9.1494432265725401</v>
      </c>
      <c r="CT408" s="10">
        <v>9.1812736561820838</v>
      </c>
      <c r="CU408" s="10">
        <v>9.0048871147693443</v>
      </c>
      <c r="CV408" s="10">
        <v>8.7806498093533545</v>
      </c>
      <c r="CW408" s="10">
        <v>8.7314717125281653</v>
      </c>
      <c r="CX408" s="10">
        <v>8.5710095083941145</v>
      </c>
      <c r="CY408" s="10">
        <v>8.5958587648416795</v>
      </c>
      <c r="CZ408" s="10">
        <v>8.1457359248671271</v>
      </c>
      <c r="DA408" s="10">
        <v>8.2622586353691769</v>
      </c>
      <c r="DB408" s="10">
        <v>8.1718979930122053</v>
      </c>
      <c r="DC408" s="10">
        <v>7.9212755024288759</v>
      </c>
      <c r="DD408" s="10">
        <v>7.9462185337816997</v>
      </c>
      <c r="DE408" s="10">
        <v>7.9427876561382336</v>
      </c>
      <c r="DF408" s="10">
        <v>7.8917581123181035</v>
      </c>
      <c r="DG408" s="10">
        <v>7.636292245011445</v>
      </c>
      <c r="DH408" s="10">
        <v>7.6369277273197449</v>
      </c>
      <c r="DI408" s="10">
        <v>7.7155907343986643</v>
      </c>
      <c r="DJ408" s="10">
        <v>7.5508015498175247</v>
      </c>
      <c r="DK408" s="10">
        <v>7.3965158571459231</v>
      </c>
      <c r="DL408" s="10">
        <v>7.3414579885820634</v>
      </c>
      <c r="DM408" s="10">
        <v>7.2655451835544174</v>
      </c>
      <c r="DN408" s="10">
        <v>7.06310505645612</v>
      </c>
      <c r="DO408" s="10">
        <v>7.0470561491248018</v>
      </c>
      <c r="DP408" s="10">
        <v>6.9839996558403508</v>
      </c>
      <c r="DQ408" s="10">
        <v>6.8990324701894252</v>
      </c>
      <c r="DR408" s="10">
        <v>6.7239677116850496</v>
      </c>
      <c r="DS408" s="10">
        <v>6.4830988272933698</v>
      </c>
      <c r="DT408" s="10">
        <v>6.5329921229846972</v>
      </c>
      <c r="DU408" s="10">
        <v>6.5718355068062868</v>
      </c>
      <c r="DV408" s="10">
        <v>6.5561352165275544</v>
      </c>
      <c r="DW408" s="10">
        <v>6.4586591393469854</v>
      </c>
      <c r="DX408" s="10">
        <v>6.5125887807496881</v>
      </c>
      <c r="DY408" s="10">
        <v>6.662656664708547</v>
      </c>
      <c r="DZ408" s="10">
        <v>6.5762495815235313</v>
      </c>
      <c r="EA408" s="10">
        <v>6.4212277755212304</v>
      </c>
      <c r="EB408" s="10">
        <v>6.3728680262501056</v>
      </c>
      <c r="EC408" s="10">
        <v>6.4870945656122521</v>
      </c>
      <c r="ED408" s="10">
        <v>6.4815211412284137</v>
      </c>
      <c r="EE408" s="10">
        <v>6.3990362533076173</v>
      </c>
      <c r="EF408" s="10">
        <v>6.4586279503270685</v>
      </c>
      <c r="EG408" s="10">
        <v>6.5374013558351942</v>
      </c>
      <c r="EH408" s="10">
        <v>6.5133814566032537</v>
      </c>
      <c r="EI408" s="10">
        <v>6.616760263318942</v>
      </c>
      <c r="EJ408" s="10">
        <v>6.4059320710158518</v>
      </c>
      <c r="EK408" s="10">
        <v>6.6272905205893293</v>
      </c>
      <c r="EL408" s="10">
        <v>6.7549466001048275</v>
      </c>
      <c r="EM408" s="10">
        <v>6.6881719062465299</v>
      </c>
      <c r="EN408" s="10">
        <v>6.7906728960102916</v>
      </c>
      <c r="EO408" s="10">
        <v>6.9062986187309923</v>
      </c>
      <c r="EP408" s="10">
        <v>6.889826148334623</v>
      </c>
      <c r="EQ408" s="10">
        <v>6.8809770489684992</v>
      </c>
      <c r="ER408" s="10">
        <v>6.5020939639652191</v>
      </c>
      <c r="ES408" s="10">
        <v>6.5003899530681526</v>
      </c>
      <c r="ET408" s="10">
        <v>6.4852526315095469</v>
      </c>
      <c r="EU408" s="10">
        <v>6.3556233560856263</v>
      </c>
      <c r="EV408" s="10">
        <v>6.3643955869926812</v>
      </c>
      <c r="EW408" s="10">
        <v>6.6174751836997077</v>
      </c>
      <c r="EX408" s="10">
        <v>6.5831323490788005</v>
      </c>
      <c r="EY408" s="10">
        <v>6.5365572685448905</v>
      </c>
      <c r="EZ408" s="10">
        <v>6.6748991670270197</v>
      </c>
      <c r="FA408" s="10">
        <v>7.128254202612343</v>
      </c>
      <c r="FB408" s="10">
        <v>7.4910368021463638</v>
      </c>
      <c r="FC408" s="10">
        <v>7.7600029368482275</v>
      </c>
      <c r="FD408" s="10">
        <v>8.154798785430124</v>
      </c>
      <c r="FE408" s="10">
        <v>7.8948812125414172</v>
      </c>
      <c r="FF408" s="10">
        <v>8.0985018191044773</v>
      </c>
      <c r="FG408" s="10">
        <v>8.2516772878749816</v>
      </c>
    </row>
    <row r="409" spans="2:163" x14ac:dyDescent="0.3">
      <c r="B409" s="22" t="s">
        <v>35</v>
      </c>
      <c r="C409" s="10">
        <v>13.490480899831919</v>
      </c>
      <c r="D409" s="10">
        <v>13.878164695339713</v>
      </c>
      <c r="E409" s="10">
        <v>13.846388279571558</v>
      </c>
      <c r="F409" s="10">
        <v>13.515596889417203</v>
      </c>
      <c r="G409" s="10">
        <v>13.405253305316903</v>
      </c>
      <c r="H409" s="10">
        <v>13.401264358456274</v>
      </c>
      <c r="I409" s="10">
        <v>13.566839371396256</v>
      </c>
      <c r="J409" s="10">
        <v>13.245862950143541</v>
      </c>
      <c r="K409" s="10">
        <v>13.211727566942116</v>
      </c>
      <c r="L409" s="10">
        <v>12.845049981537517</v>
      </c>
      <c r="M409" s="10">
        <v>12.439398220797484</v>
      </c>
      <c r="N409" s="10">
        <v>11.943426545535466</v>
      </c>
      <c r="O409" s="10">
        <v>11.932447717703342</v>
      </c>
      <c r="P409" s="10">
        <v>11.922989072124029</v>
      </c>
      <c r="Q409" s="10">
        <v>12.089422998365865</v>
      </c>
      <c r="R409" s="10">
        <v>12.07214985595169</v>
      </c>
      <c r="S409" s="10">
        <v>12.048301701250352</v>
      </c>
      <c r="T409" s="10">
        <v>12.221152055431862</v>
      </c>
      <c r="U409" s="10">
        <v>12.315093983664745</v>
      </c>
      <c r="V409" s="10">
        <v>12.430151340153222</v>
      </c>
      <c r="W409" s="10">
        <v>12.835916609202533</v>
      </c>
      <c r="X409" s="10">
        <v>13.068704164668411</v>
      </c>
      <c r="Y409" s="10">
        <v>13.042023942620022</v>
      </c>
      <c r="Z409" s="10">
        <v>13.298729689683189</v>
      </c>
      <c r="AA409" s="10">
        <v>12.938351014420748</v>
      </c>
      <c r="AB409" s="10">
        <v>12.973540838204245</v>
      </c>
      <c r="AC409" s="10">
        <v>12.939727766387914</v>
      </c>
      <c r="AD409" s="10">
        <v>12.805455501537427</v>
      </c>
      <c r="AE409" s="10">
        <v>12.778067538768232</v>
      </c>
      <c r="AF409" s="10">
        <v>12.757791488014972</v>
      </c>
      <c r="AG409" s="10">
        <v>12.741182777898953</v>
      </c>
      <c r="AH409" s="10">
        <v>12.159387002621713</v>
      </c>
      <c r="AI409" s="10">
        <v>12.132443517422514</v>
      </c>
      <c r="AJ409" s="10">
        <v>11.776625154962945</v>
      </c>
      <c r="AK409" s="10">
        <v>11.596593932283758</v>
      </c>
      <c r="AL409" s="10">
        <v>11.277144338994283</v>
      </c>
      <c r="AM409" s="10">
        <v>11.034215746392398</v>
      </c>
      <c r="AN409" s="10">
        <v>10.994245608785345</v>
      </c>
      <c r="AO409" s="10">
        <v>10.887780985728227</v>
      </c>
      <c r="AP409" s="10">
        <v>10.637887375764752</v>
      </c>
      <c r="AQ409" s="10">
        <v>10.24527778571076</v>
      </c>
      <c r="AR409" s="10">
        <v>10.176156041245845</v>
      </c>
      <c r="AS409" s="10">
        <v>10.500551050274801</v>
      </c>
      <c r="AT409" s="10">
        <v>10.414289698396415</v>
      </c>
      <c r="AU409" s="10">
        <v>10.571439707193479</v>
      </c>
      <c r="AV409" s="10">
        <v>10.908654728650895</v>
      </c>
      <c r="AW409" s="10">
        <v>11.109540484537698</v>
      </c>
      <c r="AX409" s="10">
        <v>10.945395751446677</v>
      </c>
      <c r="AY409" s="10">
        <v>10.659663784659376</v>
      </c>
      <c r="AZ409" s="10">
        <v>10.69560254865401</v>
      </c>
      <c r="BA409" s="10">
        <v>10.961030579530942</v>
      </c>
      <c r="BB409" s="10">
        <v>10.657192193443219</v>
      </c>
      <c r="BC409" s="10">
        <v>10.75486763079563</v>
      </c>
      <c r="BD409" s="10">
        <v>10.929424683118025</v>
      </c>
      <c r="BE409" s="10">
        <v>11.225176783385427</v>
      </c>
      <c r="BF409" s="10">
        <v>10.800288118897146</v>
      </c>
      <c r="BG409" s="10">
        <v>10.632888490970895</v>
      </c>
      <c r="BH409" s="10">
        <v>10.862606866990806</v>
      </c>
      <c r="BI409" s="10">
        <v>11.011307815467449</v>
      </c>
      <c r="BJ409" s="10">
        <v>10.724383310765489</v>
      </c>
      <c r="BK409" s="10">
        <v>10.303541123950577</v>
      </c>
      <c r="BL409" s="10">
        <v>9.7863300182622854</v>
      </c>
      <c r="BM409" s="10">
        <v>11.548903738838174</v>
      </c>
      <c r="BN409" s="10">
        <v>9.9930486719868021</v>
      </c>
      <c r="BO409" s="10">
        <v>10.502303508165719</v>
      </c>
      <c r="BP409" s="10">
        <v>10.650454918402923</v>
      </c>
      <c r="BQ409" s="10">
        <v>11.016020473699156</v>
      </c>
      <c r="BR409" s="10">
        <v>11.302697093150213</v>
      </c>
      <c r="BS409" s="10">
        <v>10.63758494110952</v>
      </c>
      <c r="BT409" s="10">
        <v>10.108181501579267</v>
      </c>
      <c r="BU409" s="10">
        <v>10.035155988851869</v>
      </c>
      <c r="BV409" s="10">
        <v>9.7008643638039036</v>
      </c>
      <c r="BW409" s="10">
        <v>9.5280432560224195</v>
      </c>
      <c r="BX409" s="10">
        <v>9.0898093192548259</v>
      </c>
      <c r="BY409" s="10">
        <v>8.9235539363526755</v>
      </c>
      <c r="BZ409" s="10">
        <v>8.6337627577554201</v>
      </c>
      <c r="CA409" s="10">
        <v>8.0444807978306727</v>
      </c>
      <c r="CB409" s="10">
        <v>7.8514516688557743</v>
      </c>
      <c r="CC409" s="10">
        <v>7.877352443680433</v>
      </c>
      <c r="CD409" s="10">
        <v>7.9936013877893304</v>
      </c>
      <c r="CE409" s="10">
        <v>8.0617062962320674</v>
      </c>
      <c r="CF409" s="10">
        <v>7.7721807146247501</v>
      </c>
      <c r="CG409" s="10">
        <v>7.9260893304925109</v>
      </c>
      <c r="CH409" s="10">
        <v>7.7160339852203492</v>
      </c>
      <c r="CI409" s="10">
        <v>7.4810128847115438</v>
      </c>
      <c r="CJ409" s="10">
        <v>7.706615884809624</v>
      </c>
      <c r="CK409" s="10">
        <v>8.1406804383449014</v>
      </c>
      <c r="CL409" s="10">
        <v>8.018962692894906</v>
      </c>
      <c r="CM409" s="10">
        <v>8.2830730477855408</v>
      </c>
      <c r="CN409" s="10">
        <v>8.8074723000255748</v>
      </c>
      <c r="CO409" s="10">
        <v>9.1047986267381109</v>
      </c>
      <c r="CP409" s="10">
        <v>7.6589089157309482</v>
      </c>
      <c r="CQ409" s="10">
        <v>8.9045507125289909</v>
      </c>
      <c r="CR409" s="10">
        <v>8.8422650203967343</v>
      </c>
      <c r="CS409" s="10">
        <v>8.9081485359654469</v>
      </c>
      <c r="CT409" s="10">
        <v>8.6997400878025335</v>
      </c>
      <c r="CU409" s="10">
        <v>8.4130133751796503</v>
      </c>
      <c r="CV409" s="10">
        <v>7.9591119513061415</v>
      </c>
      <c r="CW409" s="10">
        <v>8.0098528067193282</v>
      </c>
      <c r="CX409" s="10">
        <v>8.2986510619822909</v>
      </c>
      <c r="CY409" s="10">
        <v>8.4195117675386903</v>
      </c>
      <c r="CZ409" s="10">
        <v>8.0538749064945616</v>
      </c>
      <c r="DA409" s="10">
        <v>7.9293693559018568</v>
      </c>
      <c r="DB409" s="10">
        <v>7.7555833746565161</v>
      </c>
      <c r="DC409" s="10">
        <v>10.310117770281222</v>
      </c>
      <c r="DD409" s="10">
        <v>8.5959295479119593</v>
      </c>
      <c r="DE409" s="10">
        <v>8.5848144098144985</v>
      </c>
      <c r="DF409" s="10">
        <v>8.4507441847970188</v>
      </c>
      <c r="DG409" s="10">
        <v>8.5630142075652405</v>
      </c>
      <c r="DH409" s="10">
        <v>8.3869598475275513</v>
      </c>
      <c r="DI409" s="10">
        <v>8.1636632385981116</v>
      </c>
      <c r="DJ409" s="10">
        <v>8.3016813811045829</v>
      </c>
      <c r="DK409" s="10">
        <v>8.108742811241564</v>
      </c>
      <c r="DL409" s="10">
        <v>8.1426655765966203</v>
      </c>
      <c r="DM409" s="10">
        <v>8.4472928213920788</v>
      </c>
      <c r="DN409" s="10">
        <v>8.1745817920955641</v>
      </c>
      <c r="DO409" s="10">
        <v>8.1574364107202104</v>
      </c>
      <c r="DP409" s="10">
        <v>8.1679059426402265</v>
      </c>
      <c r="DQ409" s="10">
        <v>8.2236556553678692</v>
      </c>
      <c r="DR409" s="10">
        <v>8.2671806057218529</v>
      </c>
      <c r="DS409" s="10">
        <v>8.022701426694697</v>
      </c>
      <c r="DT409" s="10">
        <v>7.9141713769293549</v>
      </c>
      <c r="DU409" s="10">
        <v>8.0601254191241338</v>
      </c>
      <c r="DV409" s="10">
        <v>8.0798082933789406</v>
      </c>
      <c r="DW409" s="10">
        <v>7.9908268736060899</v>
      </c>
      <c r="DX409" s="10">
        <v>7.9716861819563816</v>
      </c>
      <c r="DY409" s="10">
        <v>8.1800531466803665</v>
      </c>
      <c r="DZ409" s="10">
        <v>8.2263330650576982</v>
      </c>
      <c r="EA409" s="10">
        <v>8.2764385414818076</v>
      </c>
      <c r="EB409" s="10">
        <v>8.2424698815333723</v>
      </c>
      <c r="EC409" s="10">
        <v>8.5020357844061518</v>
      </c>
      <c r="ED409" s="10">
        <v>8.5425557877732547</v>
      </c>
      <c r="EE409" s="10">
        <v>8.6111342224709375</v>
      </c>
      <c r="EF409" s="10">
        <v>8.7035818645583021</v>
      </c>
      <c r="EG409" s="10">
        <v>9.0472087412657665</v>
      </c>
      <c r="EH409" s="10">
        <v>9.1186101303911151</v>
      </c>
      <c r="EI409" s="10">
        <v>9.1176639490909839</v>
      </c>
      <c r="EJ409" s="10">
        <v>9.2660230753273254</v>
      </c>
      <c r="EK409" s="10">
        <v>9.6939821341614323</v>
      </c>
      <c r="EL409" s="10">
        <v>9.8063940171563235</v>
      </c>
      <c r="EM409" s="10">
        <v>9.754189248933228</v>
      </c>
      <c r="EN409" s="10">
        <v>9.7948632848470254</v>
      </c>
      <c r="EO409" s="10">
        <v>9.938432980814202</v>
      </c>
      <c r="EP409" s="10">
        <v>9.6421911380361038</v>
      </c>
      <c r="EQ409" s="10">
        <v>9.519895367888747</v>
      </c>
      <c r="ER409" s="10">
        <v>8.5840366076208952</v>
      </c>
      <c r="ES409" s="10">
        <v>8.6713706071706635</v>
      </c>
      <c r="ET409" s="10">
        <v>8.6504635473131106</v>
      </c>
      <c r="EU409" s="10">
        <v>8.3157439825418304</v>
      </c>
      <c r="EV409" s="10">
        <v>8.0078843495139136</v>
      </c>
      <c r="EW409" s="10">
        <v>8.1955815403309753</v>
      </c>
      <c r="EX409" s="10">
        <v>8.1609790083033715</v>
      </c>
      <c r="EY409" s="10">
        <v>8.0457844909124532</v>
      </c>
      <c r="EZ409" s="10">
        <v>8.3270746893232257</v>
      </c>
      <c r="FA409" s="10">
        <v>9.2518877603309253</v>
      </c>
      <c r="FB409" s="10">
        <v>10.169079726565146</v>
      </c>
      <c r="FC409" s="10">
        <v>10.526183676417579</v>
      </c>
      <c r="FD409" s="10">
        <v>10.860574547507898</v>
      </c>
      <c r="FE409" s="10">
        <v>11.110818824425902</v>
      </c>
      <c r="FF409" s="10">
        <v>11.443758726831978</v>
      </c>
      <c r="FG409" s="10">
        <v>11.54720065124236</v>
      </c>
    </row>
    <row r="410" spans="2:163" x14ac:dyDescent="0.3">
      <c r="B410" s="23" t="s">
        <v>20</v>
      </c>
      <c r="C410" s="11">
        <v>12.201871169534439</v>
      </c>
      <c r="D410" s="11">
        <v>12.541328722487401</v>
      </c>
      <c r="E410" s="11">
        <v>12.607382735289544</v>
      </c>
      <c r="F410" s="11">
        <v>12.450050665787124</v>
      </c>
      <c r="G410" s="11">
        <v>12.33902404898601</v>
      </c>
      <c r="H410" s="11">
        <v>12.341575800815402</v>
      </c>
      <c r="I410" s="11">
        <v>12.454948008347241</v>
      </c>
      <c r="J410" s="11">
        <v>12.164344001347235</v>
      </c>
      <c r="K410" s="11">
        <v>12.388831306045944</v>
      </c>
      <c r="L410" s="11">
        <v>12.10777541848682</v>
      </c>
      <c r="M410" s="11">
        <v>11.764899639646536</v>
      </c>
      <c r="N410" s="11">
        <v>11.365479123619977</v>
      </c>
      <c r="O410" s="11">
        <v>11.310442535857533</v>
      </c>
      <c r="P410" s="11">
        <v>11.309470920263331</v>
      </c>
      <c r="Q410" s="11">
        <v>11.475958442921367</v>
      </c>
      <c r="R410" s="11">
        <v>11.498788666411121</v>
      </c>
      <c r="S410" s="11">
        <v>11.500917727980568</v>
      </c>
      <c r="T410" s="11">
        <v>11.648651289738623</v>
      </c>
      <c r="U410" s="11">
        <v>11.812915602384944</v>
      </c>
      <c r="V410" s="11">
        <v>11.910260910441197</v>
      </c>
      <c r="W410" s="11">
        <v>12.287674196537871</v>
      </c>
      <c r="X410" s="11">
        <v>12.558578877033277</v>
      </c>
      <c r="Y410" s="11">
        <v>12.569955962869575</v>
      </c>
      <c r="Z410" s="11">
        <v>12.775952063657076</v>
      </c>
      <c r="AA410" s="11">
        <v>12.515269531437342</v>
      </c>
      <c r="AB410" s="11">
        <v>12.572420214520166</v>
      </c>
      <c r="AC410" s="11">
        <v>12.57821519613794</v>
      </c>
      <c r="AD410" s="11">
        <v>12.492836530550965</v>
      </c>
      <c r="AE410" s="11">
        <v>12.407259638703744</v>
      </c>
      <c r="AF410" s="11">
        <v>12.433055788364335</v>
      </c>
      <c r="AG410" s="11">
        <v>12.440894184689295</v>
      </c>
      <c r="AH410" s="11">
        <v>11.946383180239483</v>
      </c>
      <c r="AI410" s="11">
        <v>11.871657881124985</v>
      </c>
      <c r="AJ410" s="11">
        <v>11.556992479180717</v>
      </c>
      <c r="AK410" s="11">
        <v>11.399294201892767</v>
      </c>
      <c r="AL410" s="11">
        <v>11.056532939570603</v>
      </c>
      <c r="AM410" s="11">
        <v>10.858003465332388</v>
      </c>
      <c r="AN410" s="11">
        <v>10.806387770490886</v>
      </c>
      <c r="AO410" s="11">
        <v>10.693401949593964</v>
      </c>
      <c r="AP410" s="11">
        <v>10.456506336581951</v>
      </c>
      <c r="AQ410" s="11">
        <v>10.088653934664709</v>
      </c>
      <c r="AR410" s="11">
        <v>10.034673661339207</v>
      </c>
      <c r="AS410" s="11">
        <v>10.316225318439596</v>
      </c>
      <c r="AT410" s="11">
        <v>10.256238782686506</v>
      </c>
      <c r="AU410" s="11">
        <v>10.408295754616516</v>
      </c>
      <c r="AV410" s="11">
        <v>10.752476421265266</v>
      </c>
      <c r="AW410" s="11">
        <v>10.945819062231648</v>
      </c>
      <c r="AX410" s="11">
        <v>10.816728551262134</v>
      </c>
      <c r="AY410" s="11">
        <v>10.559718381210702</v>
      </c>
      <c r="AZ410" s="11">
        <v>10.588109882376083</v>
      </c>
      <c r="BA410" s="11">
        <v>10.823924961526069</v>
      </c>
      <c r="BB410" s="11">
        <v>10.55806264454241</v>
      </c>
      <c r="BC410" s="11">
        <v>10.64676868045018</v>
      </c>
      <c r="BD410" s="11">
        <v>10.813748928169115</v>
      </c>
      <c r="BE410" s="11">
        <v>11.071043569199619</v>
      </c>
      <c r="BF410" s="11">
        <v>10.72082745160483</v>
      </c>
      <c r="BG410" s="11">
        <v>10.565508636670558</v>
      </c>
      <c r="BH410" s="11">
        <v>10.769095774539405</v>
      </c>
      <c r="BI410" s="11">
        <v>10.90609789980503</v>
      </c>
      <c r="BJ410" s="11">
        <v>10.646389966408549</v>
      </c>
      <c r="BK410" s="11">
        <v>10.24777186890114</v>
      </c>
      <c r="BL410" s="11">
        <v>9.7973759111138872</v>
      </c>
      <c r="BM410" s="11">
        <v>11.301102240000874</v>
      </c>
      <c r="BN410" s="11">
        <v>9.9688979369195163</v>
      </c>
      <c r="BO410" s="11">
        <v>10.418856602748882</v>
      </c>
      <c r="BP410" s="11">
        <v>10.564630909784645</v>
      </c>
      <c r="BQ410" s="11">
        <v>10.913875377750605</v>
      </c>
      <c r="BR410" s="11">
        <v>11.165433990912902</v>
      </c>
      <c r="BS410" s="11">
        <v>10.574939447785523</v>
      </c>
      <c r="BT410" s="11">
        <v>10.097647459570096</v>
      </c>
      <c r="BU410" s="11">
        <v>10.006722029355867</v>
      </c>
      <c r="BV410" s="11">
        <v>9.6844642992537455</v>
      </c>
      <c r="BW410" s="11">
        <v>9.5284670444122241</v>
      </c>
      <c r="BX410" s="11">
        <v>9.1205959138093995</v>
      </c>
      <c r="BY410" s="11">
        <v>8.9637950524950725</v>
      </c>
      <c r="BZ410" s="11">
        <v>8.6781253723574778</v>
      </c>
      <c r="CA410" s="11">
        <v>8.1430103462087207</v>
      </c>
      <c r="CB410" s="11">
        <v>7.9333211575403659</v>
      </c>
      <c r="CC410" s="11">
        <v>7.9437706922801334</v>
      </c>
      <c r="CD410" s="11">
        <v>8.0213425425143026</v>
      </c>
      <c r="CE410" s="11">
        <v>8.0557896313703949</v>
      </c>
      <c r="CF410" s="11">
        <v>7.7858765775986551</v>
      </c>
      <c r="CG410" s="11">
        <v>7.9451144174029373</v>
      </c>
      <c r="CH410" s="11">
        <v>7.7414574254753301</v>
      </c>
      <c r="CI410" s="11">
        <v>7.5186787690734791</v>
      </c>
      <c r="CJ410" s="11">
        <v>7.7314530940896189</v>
      </c>
      <c r="CK410" s="11">
        <v>8.1454700433617635</v>
      </c>
      <c r="CL410" s="11">
        <v>8.0359436939376003</v>
      </c>
      <c r="CM410" s="11">
        <v>8.2766436144241666</v>
      </c>
      <c r="CN410" s="11">
        <v>8.7922056059528408</v>
      </c>
      <c r="CO410" s="11">
        <v>9.0747409636993375</v>
      </c>
      <c r="CP410" s="11">
        <v>7.7406656761425854</v>
      </c>
      <c r="CQ410" s="11">
        <v>8.8956479102951747</v>
      </c>
      <c r="CR410" s="11">
        <v>8.8486122056598244</v>
      </c>
      <c r="CS410" s="11">
        <v>8.9241938591927052</v>
      </c>
      <c r="CT410" s="11">
        <v>8.7304265232902711</v>
      </c>
      <c r="CU410" s="11">
        <v>8.4488005206025711</v>
      </c>
      <c r="CV410" s="11">
        <v>8.0082073229592208</v>
      </c>
      <c r="CW410" s="11">
        <v>8.0532663617859246</v>
      </c>
      <c r="CX410" s="11">
        <v>8.3145446910659651</v>
      </c>
      <c r="CY410" s="11">
        <v>8.4299787321486352</v>
      </c>
      <c r="CZ410" s="11">
        <v>8.0593939617043109</v>
      </c>
      <c r="DA410" s="11">
        <v>7.9492894573026982</v>
      </c>
      <c r="DB410" s="11">
        <v>7.779895416961133</v>
      </c>
      <c r="DC410" s="11">
        <v>10.193810639015293</v>
      </c>
      <c r="DD410" s="11">
        <v>8.5683847650214862</v>
      </c>
      <c r="DE410" s="11">
        <v>8.5571473040365831</v>
      </c>
      <c r="DF410" s="11">
        <v>8.4270652674247568</v>
      </c>
      <c r="DG410" s="11">
        <v>8.5240778942854885</v>
      </c>
      <c r="DH410" s="11">
        <v>8.3555352890580465</v>
      </c>
      <c r="DI410" s="11">
        <v>8.1451733071359076</v>
      </c>
      <c r="DJ410" s="11">
        <v>8.2710146381503993</v>
      </c>
      <c r="DK410" s="11">
        <v>8.0796428094644916</v>
      </c>
      <c r="DL410" s="11">
        <v>8.1096060773220238</v>
      </c>
      <c r="DM410" s="11">
        <v>8.398085207149073</v>
      </c>
      <c r="DN410" s="11">
        <v>8.1288881101714239</v>
      </c>
      <c r="DO410" s="11">
        <v>8.1118884894527437</v>
      </c>
      <c r="DP410" s="11">
        <v>8.1190538759683708</v>
      </c>
      <c r="DQ410" s="11">
        <v>8.1689078639438364</v>
      </c>
      <c r="DR410" s="11">
        <v>8.203214223663446</v>
      </c>
      <c r="DS410" s="11">
        <v>7.9587588430219016</v>
      </c>
      <c r="DT410" s="11">
        <v>7.856914227395789</v>
      </c>
      <c r="DU410" s="11">
        <v>7.9998123640584371</v>
      </c>
      <c r="DV410" s="11">
        <v>8.0177459668204296</v>
      </c>
      <c r="DW410" s="11">
        <v>7.9274211316846257</v>
      </c>
      <c r="DX410" s="11">
        <v>7.9113815482681007</v>
      </c>
      <c r="DY410" s="11">
        <v>8.1183477662368588</v>
      </c>
      <c r="DZ410" s="11">
        <v>8.1605151880165039</v>
      </c>
      <c r="EA410" s="11">
        <v>8.2030989866810469</v>
      </c>
      <c r="EB410" s="11">
        <v>8.1683533877905479</v>
      </c>
      <c r="EC410" s="11">
        <v>8.4234397562489747</v>
      </c>
      <c r="ED410" s="11">
        <v>8.4632571201042897</v>
      </c>
      <c r="EE410" s="11">
        <v>8.525855613138571</v>
      </c>
      <c r="EF410" s="11">
        <v>8.6174872201885933</v>
      </c>
      <c r="EG410" s="11">
        <v>8.9507303049770108</v>
      </c>
      <c r="EH410" s="11">
        <v>9.0211711481291683</v>
      </c>
      <c r="EI410" s="11">
        <v>9.0248856368862675</v>
      </c>
      <c r="EJ410" s="11">
        <v>9.1587161726397905</v>
      </c>
      <c r="EK410" s="11">
        <v>9.580454128334285</v>
      </c>
      <c r="EL410" s="11">
        <v>9.6941459360565396</v>
      </c>
      <c r="EM410" s="11">
        <v>9.6416260372732729</v>
      </c>
      <c r="EN410" s="11">
        <v>9.6842013737132628</v>
      </c>
      <c r="EO410" s="11">
        <v>9.827211295019147</v>
      </c>
      <c r="EP410" s="11">
        <v>9.54207879899832</v>
      </c>
      <c r="EQ410" s="11">
        <v>9.4251251341745732</v>
      </c>
      <c r="ER410" s="11">
        <v>8.5093570166491048</v>
      </c>
      <c r="ES410" s="11">
        <v>8.5917487169786941</v>
      </c>
      <c r="ET410" s="11">
        <v>8.5691698094685655</v>
      </c>
      <c r="EU410" s="11">
        <v>8.2420937649799484</v>
      </c>
      <c r="EV410" s="11">
        <v>7.9455938876433656</v>
      </c>
      <c r="EW410" s="11">
        <v>8.1383715800651224</v>
      </c>
      <c r="EX410" s="11">
        <v>8.1048917693010694</v>
      </c>
      <c r="EY410" s="11">
        <v>7.9922557298724923</v>
      </c>
      <c r="EZ410" s="11">
        <v>8.2642816102647227</v>
      </c>
      <c r="FA410" s="11">
        <v>9.1704099357482534</v>
      </c>
      <c r="FB410" s="11">
        <v>10.067263739545584</v>
      </c>
      <c r="FC410" s="11">
        <v>10.416272486327484</v>
      </c>
      <c r="FD410" s="11">
        <v>10.74776099261525</v>
      </c>
      <c r="FE410" s="11">
        <v>10.996487310518592</v>
      </c>
      <c r="FF410" s="11">
        <v>11.325466095664556</v>
      </c>
      <c r="FG410" s="11">
        <v>11.432020575070183</v>
      </c>
    </row>
    <row r="411" spans="2:163" x14ac:dyDescent="0.3">
      <c r="B411" s="23"/>
      <c r="C411" s="10"/>
      <c r="D411" s="10"/>
      <c r="E411" s="10"/>
      <c r="F411" s="10"/>
      <c r="G411" s="10"/>
      <c r="H411" s="10"/>
      <c r="I411" s="10"/>
      <c r="J411" s="10"/>
      <c r="K411" s="10"/>
      <c r="L411" s="10"/>
      <c r="M411" s="10"/>
      <c r="N411" s="10"/>
      <c r="O411" s="10"/>
      <c r="P411" s="10"/>
      <c r="Q411" s="10"/>
      <c r="R411" s="10"/>
      <c r="S411" s="10"/>
      <c r="T411" s="10"/>
      <c r="U411" s="10"/>
      <c r="V411" s="10"/>
      <c r="W411" s="10"/>
      <c r="X411" s="10"/>
      <c r="Y411" s="10"/>
      <c r="Z411" s="10"/>
      <c r="AA411" s="10"/>
      <c r="AB411" s="10"/>
      <c r="AC411" s="10"/>
      <c r="AD411" s="10"/>
      <c r="AE411" s="10"/>
      <c r="AF411" s="10"/>
      <c r="AG411" s="10"/>
      <c r="AH411" s="10"/>
      <c r="AI411" s="10"/>
      <c r="AJ411" s="10"/>
      <c r="AK411" s="10"/>
      <c r="AL411" s="10"/>
      <c r="AM411" s="10"/>
      <c r="AN411" s="10"/>
      <c r="AO411" s="10"/>
      <c r="AP411" s="10"/>
      <c r="AQ411" s="10"/>
      <c r="AR411" s="10"/>
      <c r="AS411" s="10"/>
      <c r="AT411" s="10"/>
      <c r="AU411" s="10"/>
      <c r="AV411" s="10"/>
      <c r="AW411" s="10"/>
      <c r="AX411" s="10"/>
      <c r="AY411" s="10"/>
      <c r="AZ411" s="10"/>
      <c r="BA411" s="10"/>
      <c r="BB411" s="10"/>
      <c r="BC411" s="10"/>
      <c r="BD411" s="10"/>
      <c r="BE411" s="10"/>
      <c r="BF411" s="10"/>
      <c r="BG411" s="10"/>
      <c r="BH411" s="10"/>
      <c r="BI411" s="10"/>
      <c r="BJ411" s="10"/>
      <c r="BK411" s="10"/>
      <c r="BL411" s="10"/>
      <c r="BM411" s="10"/>
      <c r="BN411" s="10"/>
      <c r="BO411" s="10"/>
      <c r="BP411" s="10"/>
      <c r="BQ411" s="10"/>
      <c r="BR411" s="10"/>
      <c r="BS411" s="10"/>
      <c r="BT411" s="10"/>
      <c r="BU411" s="10"/>
      <c r="BV411" s="10"/>
      <c r="BW411" s="10"/>
      <c r="BX411" s="10"/>
      <c r="BY411" s="10"/>
      <c r="BZ411" s="10"/>
      <c r="CA411" s="10"/>
      <c r="CB411" s="10"/>
      <c r="CC411" s="10"/>
      <c r="CD411" s="10"/>
      <c r="CE411" s="10"/>
      <c r="CF411" s="10"/>
      <c r="CG411" s="10"/>
      <c r="CH411" s="10"/>
      <c r="CI411" s="10"/>
      <c r="CJ411" s="10"/>
      <c r="CK411" s="10"/>
      <c r="CL411" s="10"/>
      <c r="CM411" s="10"/>
      <c r="CN411" s="10"/>
      <c r="CO411" s="10"/>
      <c r="CP411" s="10"/>
      <c r="CQ411" s="10"/>
      <c r="CR411" s="10"/>
      <c r="CS411" s="10"/>
      <c r="CT411" s="10"/>
      <c r="CU411" s="10"/>
      <c r="CV411" s="10"/>
      <c r="CW411" s="10"/>
      <c r="CX411" s="10"/>
      <c r="CY411" s="10"/>
      <c r="CZ411" s="10"/>
      <c r="DA411" s="10"/>
      <c r="DB411" s="10"/>
      <c r="DC411" s="10"/>
      <c r="DD411" s="10"/>
      <c r="DE411" s="10"/>
      <c r="DF411" s="10"/>
      <c r="DG411" s="10"/>
      <c r="DH411" s="10"/>
      <c r="DI411" s="10"/>
      <c r="DJ411" s="10"/>
      <c r="DK411" s="10"/>
      <c r="DL411" s="10"/>
      <c r="DM411" s="10"/>
      <c r="DN411" s="10"/>
      <c r="DO411" s="10"/>
      <c r="DP411" s="10"/>
      <c r="DQ411" s="10"/>
      <c r="DR411" s="10"/>
      <c r="DS411" s="10"/>
      <c r="DT411" s="10"/>
      <c r="DU411" s="10"/>
      <c r="DV411" s="10"/>
      <c r="DW411" s="10"/>
      <c r="DX411" s="10"/>
      <c r="DY411" s="10"/>
      <c r="DZ411" s="10"/>
      <c r="EA411" s="10"/>
      <c r="EB411" s="10"/>
      <c r="EC411" s="10"/>
      <c r="ED411" s="10"/>
      <c r="EE411" s="10"/>
      <c r="EF411" s="10"/>
      <c r="EG411" s="10"/>
      <c r="EH411" s="10"/>
      <c r="EI411" s="10"/>
      <c r="EJ411" s="10"/>
      <c r="EK411" s="10"/>
      <c r="EL411" s="10"/>
      <c r="EM411" s="10"/>
      <c r="EN411" s="10"/>
      <c r="EO411" s="10"/>
      <c r="EP411" s="10"/>
      <c r="EQ411" s="10"/>
      <c r="ER411" s="10"/>
      <c r="ES411" s="10"/>
      <c r="ET411" s="10"/>
      <c r="EU411" s="10"/>
      <c r="EV411" s="10"/>
      <c r="EW411" s="10"/>
      <c r="EX411" s="10"/>
      <c r="EY411" s="10"/>
      <c r="EZ411" s="10"/>
      <c r="FA411" s="10"/>
      <c r="FB411" s="10"/>
      <c r="FC411" s="10"/>
      <c r="FD411" s="10"/>
      <c r="FE411" s="10"/>
      <c r="FF411" s="10"/>
      <c r="FG411" s="10"/>
    </row>
    <row r="412" spans="2:163" x14ac:dyDescent="0.3">
      <c r="B412" s="23"/>
      <c r="C412" s="10"/>
      <c r="D412" s="10"/>
      <c r="E412" s="10"/>
      <c r="F412" s="10"/>
      <c r="G412" s="10"/>
      <c r="H412" s="10"/>
      <c r="I412" s="10"/>
      <c r="J412" s="10"/>
      <c r="K412" s="10"/>
      <c r="L412" s="10"/>
      <c r="M412" s="10"/>
      <c r="N412" s="10"/>
      <c r="O412" s="10"/>
      <c r="P412" s="10"/>
      <c r="Q412" s="10"/>
      <c r="R412" s="10"/>
      <c r="S412" s="10"/>
      <c r="T412" s="10"/>
      <c r="U412" s="10"/>
      <c r="V412" s="10"/>
      <c r="W412" s="10"/>
      <c r="X412" s="10"/>
      <c r="Y412" s="10"/>
      <c r="Z412" s="10"/>
      <c r="AA412" s="10"/>
      <c r="AB412" s="10"/>
      <c r="AC412" s="10"/>
      <c r="AD412" s="10"/>
      <c r="AE412" s="10"/>
      <c r="AF412" s="10"/>
      <c r="AG412" s="10"/>
      <c r="AH412" s="10"/>
      <c r="AI412" s="10"/>
      <c r="AJ412" s="10"/>
      <c r="AK412" s="10"/>
      <c r="AL412" s="10"/>
      <c r="AM412" s="10"/>
      <c r="AN412" s="10"/>
      <c r="AO412" s="10"/>
      <c r="AP412" s="10"/>
      <c r="AQ412" s="10"/>
      <c r="AR412" s="10"/>
      <c r="AS412" s="10"/>
      <c r="AT412" s="10"/>
      <c r="AU412" s="10"/>
      <c r="AV412" s="10"/>
      <c r="AW412" s="10"/>
      <c r="AX412" s="10"/>
      <c r="AY412" s="10"/>
      <c r="AZ412" s="10"/>
      <c r="BA412" s="10"/>
      <c r="BB412" s="10"/>
      <c r="BC412" s="10"/>
      <c r="BD412" s="10"/>
      <c r="BE412" s="10"/>
      <c r="BF412" s="10"/>
      <c r="BG412" s="10"/>
      <c r="BH412" s="10"/>
      <c r="BI412" s="10"/>
      <c r="BJ412" s="10"/>
      <c r="BK412" s="10"/>
      <c r="BL412" s="10"/>
      <c r="BM412" s="10"/>
      <c r="BN412" s="10"/>
      <c r="BO412" s="10"/>
      <c r="BP412" s="10"/>
      <c r="BQ412" s="10"/>
      <c r="BR412" s="10"/>
      <c r="BS412" s="10"/>
      <c r="BT412" s="10"/>
      <c r="BU412" s="10"/>
      <c r="BV412" s="10"/>
      <c r="BW412" s="10"/>
      <c r="BX412" s="10"/>
      <c r="BY412" s="10"/>
      <c r="BZ412" s="10"/>
      <c r="CA412" s="10"/>
      <c r="CB412" s="10"/>
      <c r="CC412" s="10"/>
      <c r="CD412" s="10"/>
      <c r="CE412" s="10"/>
      <c r="CF412" s="10"/>
      <c r="CG412" s="10"/>
      <c r="CH412" s="10"/>
      <c r="CI412" s="10"/>
      <c r="CJ412" s="10"/>
      <c r="CK412" s="10"/>
      <c r="CL412" s="10"/>
      <c r="CM412" s="10"/>
      <c r="CN412" s="10"/>
      <c r="CO412" s="10"/>
      <c r="CP412" s="10"/>
      <c r="CQ412" s="10"/>
      <c r="CR412" s="10"/>
      <c r="CS412" s="10"/>
      <c r="CT412" s="10"/>
      <c r="CU412" s="10"/>
      <c r="CV412" s="10"/>
      <c r="CW412" s="10"/>
      <c r="CX412" s="10"/>
      <c r="CY412" s="10"/>
      <c r="CZ412" s="10"/>
      <c r="DA412" s="10"/>
      <c r="DB412" s="10"/>
      <c r="DC412" s="10"/>
      <c r="DD412" s="10"/>
      <c r="DE412" s="10"/>
      <c r="DF412" s="10"/>
      <c r="DG412" s="10"/>
      <c r="DH412" s="10"/>
      <c r="DI412" s="10"/>
      <c r="DJ412" s="10"/>
      <c r="DK412" s="10"/>
      <c r="DL412" s="10"/>
      <c r="DM412" s="10"/>
      <c r="DN412" s="10"/>
      <c r="DO412" s="10"/>
      <c r="DP412" s="10"/>
      <c r="DQ412" s="10"/>
      <c r="DR412" s="10"/>
      <c r="DS412" s="10"/>
      <c r="DT412" s="10"/>
      <c r="DU412" s="10"/>
      <c r="DV412" s="10"/>
      <c r="DW412" s="10"/>
      <c r="DX412" s="10"/>
      <c r="DY412" s="10"/>
      <c r="DZ412" s="10"/>
      <c r="EA412" s="10"/>
      <c r="EB412" s="10"/>
      <c r="EC412" s="10"/>
      <c r="ED412" s="10"/>
      <c r="EE412" s="10"/>
      <c r="EF412" s="10"/>
      <c r="EG412" s="10"/>
      <c r="EH412" s="10"/>
      <c r="EI412" s="10"/>
      <c r="EJ412" s="10"/>
      <c r="EK412" s="10"/>
      <c r="EL412" s="10"/>
      <c r="EM412" s="10"/>
      <c r="EN412" s="10"/>
      <c r="EO412" s="10"/>
      <c r="EP412" s="10"/>
      <c r="EQ412" s="10"/>
      <c r="ER412" s="10"/>
      <c r="ES412" s="10"/>
      <c r="ET412" s="10"/>
      <c r="EU412" s="10"/>
      <c r="EV412" s="10"/>
      <c r="EW412" s="10"/>
      <c r="EX412" s="10"/>
      <c r="EY412" s="10"/>
      <c r="EZ412" s="10"/>
      <c r="FA412" s="10"/>
      <c r="FB412" s="10"/>
      <c r="FC412" s="10"/>
      <c r="FD412" s="10"/>
      <c r="FE412" s="10"/>
      <c r="FF412" s="10"/>
      <c r="FG412" s="10"/>
    </row>
    <row r="413" spans="2:163" x14ac:dyDescent="0.3">
      <c r="B413" s="23" t="s">
        <v>223</v>
      </c>
      <c r="C413" s="10"/>
      <c r="D413" s="10"/>
      <c r="E413" s="10"/>
      <c r="F413" s="10"/>
      <c r="G413" s="10"/>
      <c r="H413" s="10"/>
      <c r="I413" s="10"/>
      <c r="J413" s="10"/>
      <c r="K413" s="10"/>
      <c r="L413" s="10"/>
      <c r="M413" s="10"/>
      <c r="N413" s="10"/>
      <c r="O413" s="10"/>
      <c r="P413" s="10"/>
      <c r="Q413" s="10"/>
      <c r="R413" s="10"/>
      <c r="S413" s="10"/>
      <c r="T413" s="10"/>
      <c r="U413" s="10"/>
      <c r="V413" s="10"/>
      <c r="W413" s="10"/>
      <c r="X413" s="10"/>
      <c r="Y413" s="10"/>
      <c r="Z413" s="10"/>
      <c r="AA413" s="10"/>
      <c r="AB413" s="10"/>
      <c r="AC413" s="10"/>
      <c r="AD413" s="10"/>
      <c r="AE413" s="10"/>
      <c r="AF413" s="10"/>
      <c r="AG413" s="10"/>
      <c r="AH413" s="10"/>
      <c r="AI413" s="10"/>
      <c r="AJ413" s="10"/>
      <c r="AK413" s="10"/>
      <c r="AL413" s="10"/>
      <c r="AM413" s="10"/>
      <c r="AN413" s="10"/>
      <c r="AO413" s="10"/>
      <c r="AP413" s="10"/>
      <c r="AQ413" s="10"/>
      <c r="AR413" s="10"/>
      <c r="AS413" s="10"/>
      <c r="AT413" s="10"/>
      <c r="AU413" s="10"/>
      <c r="AV413" s="10"/>
      <c r="AW413" s="10"/>
      <c r="AX413" s="10"/>
      <c r="AY413" s="10"/>
      <c r="AZ413" s="10"/>
      <c r="BA413" s="10"/>
      <c r="BB413" s="10"/>
      <c r="BC413" s="10"/>
      <c r="BD413" s="10"/>
      <c r="BE413" s="10"/>
      <c r="BF413" s="10"/>
      <c r="BG413" s="10"/>
      <c r="BH413" s="10"/>
      <c r="BI413" s="10"/>
      <c r="BJ413" s="10"/>
      <c r="BK413" s="10"/>
      <c r="BL413" s="10"/>
      <c r="BM413" s="10"/>
      <c r="BN413" s="10"/>
      <c r="BO413" s="10"/>
      <c r="BP413" s="10"/>
      <c r="BQ413" s="10"/>
      <c r="BR413" s="10"/>
      <c r="BS413" s="10"/>
      <c r="BT413" s="10"/>
      <c r="BU413" s="10"/>
      <c r="BV413" s="10"/>
      <c r="BW413" s="10"/>
      <c r="BX413" s="10"/>
      <c r="BY413" s="10"/>
      <c r="BZ413" s="10"/>
      <c r="CA413" s="10"/>
      <c r="CB413" s="10"/>
      <c r="CC413" s="10"/>
      <c r="CD413" s="10"/>
      <c r="CE413" s="10"/>
      <c r="CF413" s="10"/>
      <c r="CG413" s="10"/>
      <c r="CH413" s="10"/>
      <c r="CI413" s="10"/>
      <c r="CJ413" s="10"/>
      <c r="CK413" s="10"/>
      <c r="CL413" s="10"/>
      <c r="CM413" s="10"/>
      <c r="CN413" s="10"/>
      <c r="CO413" s="10"/>
      <c r="CP413" s="10"/>
      <c r="CQ413" s="10"/>
      <c r="CR413" s="10"/>
      <c r="CS413" s="10"/>
      <c r="CT413" s="10"/>
      <c r="CU413" s="10"/>
      <c r="CV413" s="10"/>
      <c r="CW413" s="10"/>
      <c r="CX413" s="10"/>
      <c r="CY413" s="10"/>
      <c r="CZ413" s="10"/>
      <c r="DA413" s="10"/>
      <c r="DB413" s="10"/>
      <c r="DC413" s="10"/>
      <c r="DD413" s="10"/>
      <c r="DE413" s="10"/>
      <c r="DF413" s="10"/>
      <c r="DG413" s="10"/>
      <c r="DH413" s="10"/>
      <c r="DI413" s="10"/>
      <c r="DJ413" s="10"/>
      <c r="DK413" s="10"/>
      <c r="DL413" s="10"/>
      <c r="DM413" s="10"/>
      <c r="DN413" s="10"/>
      <c r="DO413" s="10"/>
      <c r="DP413" s="10"/>
      <c r="DQ413" s="10"/>
      <c r="DR413" s="10"/>
      <c r="DS413" s="10"/>
      <c r="DT413" s="10"/>
      <c r="DU413" s="10"/>
      <c r="DV413" s="10"/>
      <c r="DW413" s="10"/>
      <c r="DX413" s="10"/>
      <c r="DY413" s="10"/>
      <c r="DZ413" s="10"/>
      <c r="EA413" s="10"/>
      <c r="EB413" s="10"/>
      <c r="EC413" s="10"/>
      <c r="ED413" s="10"/>
      <c r="EE413" s="10"/>
      <c r="EF413" s="10"/>
      <c r="EG413" s="10"/>
      <c r="EH413" s="10"/>
      <c r="EI413" s="10"/>
      <c r="EJ413" s="10"/>
      <c r="EK413" s="10"/>
      <c r="EL413" s="10"/>
      <c r="EM413" s="10"/>
      <c r="EN413" s="10"/>
      <c r="EO413" s="10"/>
      <c r="EP413" s="10"/>
      <c r="EQ413" s="10"/>
      <c r="ER413" s="10"/>
      <c r="ES413" s="10"/>
      <c r="ET413" s="10"/>
      <c r="EU413" s="10"/>
      <c r="EV413" s="10"/>
      <c r="EW413" s="10"/>
      <c r="EX413" s="10"/>
      <c r="EY413" s="10"/>
      <c r="EZ413" s="10"/>
      <c r="FA413" s="10"/>
      <c r="FB413" s="10"/>
      <c r="FC413" s="10"/>
      <c r="FD413" s="10"/>
      <c r="FE413" s="10"/>
      <c r="FF413" s="10"/>
      <c r="FG413" s="10"/>
    </row>
    <row r="414" spans="2:163" x14ac:dyDescent="0.3">
      <c r="B414" s="23"/>
      <c r="C414" s="10"/>
      <c r="D414" s="10"/>
      <c r="E414" s="10"/>
      <c r="F414" s="10"/>
      <c r="G414" s="10"/>
      <c r="H414" s="10"/>
      <c r="I414" s="10"/>
      <c r="J414" s="10"/>
      <c r="K414" s="10"/>
      <c r="L414" s="10"/>
      <c r="M414" s="10"/>
      <c r="N414" s="10"/>
      <c r="O414" s="10"/>
      <c r="P414" s="10"/>
      <c r="Q414" s="10"/>
      <c r="R414" s="10"/>
      <c r="S414" s="10"/>
      <c r="T414" s="10"/>
      <c r="U414" s="10"/>
      <c r="V414" s="10"/>
      <c r="W414" s="10"/>
      <c r="X414" s="10"/>
      <c r="Y414" s="10"/>
      <c r="Z414" s="10"/>
      <c r="AA414" s="10"/>
      <c r="AB414" s="10"/>
      <c r="AC414" s="10"/>
      <c r="AD414" s="10"/>
      <c r="AE414" s="10"/>
      <c r="AF414" s="10"/>
      <c r="AG414" s="10"/>
      <c r="AH414" s="10"/>
      <c r="AI414" s="10"/>
      <c r="AJ414" s="10"/>
      <c r="AK414" s="10"/>
      <c r="AL414" s="10"/>
      <c r="AM414" s="10"/>
      <c r="AN414" s="10"/>
      <c r="AO414" s="10"/>
      <c r="AP414" s="10"/>
      <c r="AQ414" s="10"/>
      <c r="AR414" s="10"/>
      <c r="AS414" s="10"/>
      <c r="AT414" s="10"/>
      <c r="AU414" s="10"/>
      <c r="AV414" s="10"/>
      <c r="AW414" s="10"/>
      <c r="AX414" s="10"/>
      <c r="AY414" s="10"/>
      <c r="AZ414" s="10"/>
      <c r="BA414" s="10"/>
      <c r="BB414" s="10"/>
      <c r="BC414" s="10"/>
      <c r="BD414" s="10"/>
      <c r="BE414" s="10"/>
      <c r="BF414" s="10"/>
      <c r="BG414" s="10"/>
      <c r="BH414" s="10"/>
      <c r="BI414" s="10"/>
      <c r="BJ414" s="10"/>
      <c r="BK414" s="10"/>
      <c r="BL414" s="10"/>
      <c r="BM414" s="10"/>
      <c r="BN414" s="10"/>
      <c r="BO414" s="10"/>
      <c r="BP414" s="10"/>
      <c r="BQ414" s="10"/>
      <c r="BR414" s="10"/>
      <c r="BS414" s="10"/>
      <c r="BT414" s="10"/>
      <c r="BU414" s="10"/>
      <c r="BV414" s="10"/>
      <c r="BW414" s="10"/>
      <c r="BX414" s="10"/>
      <c r="BY414" s="10"/>
      <c r="BZ414" s="10"/>
      <c r="CA414" s="10"/>
      <c r="CB414" s="10"/>
      <c r="CC414" s="10"/>
      <c r="CD414" s="10"/>
      <c r="CE414" s="10"/>
      <c r="CF414" s="10"/>
      <c r="CG414" s="10"/>
      <c r="CH414" s="10"/>
      <c r="CI414" s="10"/>
      <c r="CJ414" s="10"/>
      <c r="CK414" s="10"/>
      <c r="CL414" s="10"/>
      <c r="CM414" s="10"/>
      <c r="CN414" s="10"/>
      <c r="CO414" s="10"/>
      <c r="CP414" s="10"/>
      <c r="CQ414" s="10"/>
      <c r="CR414" s="10"/>
      <c r="CS414" s="10"/>
      <c r="CT414" s="10"/>
      <c r="CU414" s="10"/>
      <c r="CV414" s="10"/>
      <c r="CW414" s="10"/>
      <c r="CX414" s="10"/>
      <c r="CY414" s="10"/>
      <c r="CZ414" s="10"/>
      <c r="DA414" s="10"/>
      <c r="DB414" s="10"/>
      <c r="DC414" s="10"/>
      <c r="DD414" s="10"/>
      <c r="DE414" s="10"/>
      <c r="DF414" s="10"/>
      <c r="DG414" s="10"/>
      <c r="DH414" s="10"/>
      <c r="DI414" s="10"/>
      <c r="DJ414" s="10"/>
      <c r="DK414" s="10"/>
      <c r="DL414" s="10"/>
      <c r="DM414" s="10"/>
      <c r="DN414" s="10"/>
      <c r="DO414" s="10"/>
      <c r="DP414" s="10"/>
      <c r="DQ414" s="10"/>
      <c r="DR414" s="10"/>
      <c r="DS414" s="10"/>
      <c r="DT414" s="10"/>
      <c r="DU414" s="10"/>
      <c r="DV414" s="10"/>
      <c r="DW414" s="10"/>
      <c r="DX414" s="10"/>
      <c r="DY414" s="10"/>
      <c r="DZ414" s="10"/>
      <c r="EA414" s="10"/>
      <c r="EB414" s="10"/>
      <c r="EC414" s="10"/>
      <c r="ED414" s="10"/>
      <c r="EE414" s="10"/>
      <c r="EF414" s="10"/>
      <c r="EG414" s="10"/>
      <c r="EH414" s="10"/>
      <c r="EI414" s="10"/>
      <c r="EJ414" s="10"/>
      <c r="EK414" s="10"/>
      <c r="EL414" s="10"/>
      <c r="EM414" s="10"/>
      <c r="EN414" s="10"/>
      <c r="EO414" s="10"/>
      <c r="EP414" s="10"/>
      <c r="EQ414" s="10"/>
      <c r="ER414" s="10"/>
      <c r="ES414" s="10"/>
      <c r="ET414" s="10"/>
      <c r="EU414" s="10"/>
      <c r="EV414" s="10"/>
      <c r="EW414" s="10"/>
      <c r="EX414" s="10"/>
      <c r="EY414" s="10"/>
      <c r="EZ414" s="10"/>
      <c r="FA414" s="10"/>
      <c r="FB414" s="10"/>
      <c r="FC414" s="10"/>
      <c r="FD414" s="10"/>
      <c r="FE414" s="10"/>
      <c r="FF414" s="10"/>
      <c r="FG414" s="10"/>
    </row>
    <row r="415" spans="2:163" x14ac:dyDescent="0.3">
      <c r="B415" s="32" t="s">
        <v>36</v>
      </c>
      <c r="C415" s="5" t="s">
        <v>45</v>
      </c>
      <c r="D415" s="5" t="s">
        <v>46</v>
      </c>
      <c r="E415" s="5" t="s">
        <v>47</v>
      </c>
      <c r="F415" s="5" t="s">
        <v>48</v>
      </c>
      <c r="G415" s="5" t="s">
        <v>49</v>
      </c>
      <c r="H415" s="5" t="s">
        <v>50</v>
      </c>
      <c r="I415" s="5" t="s">
        <v>51</v>
      </c>
      <c r="J415" s="5" t="s">
        <v>52</v>
      </c>
      <c r="K415" s="5" t="s">
        <v>53</v>
      </c>
      <c r="L415" s="5" t="s">
        <v>54</v>
      </c>
      <c r="M415" s="5" t="s">
        <v>55</v>
      </c>
      <c r="N415" s="5" t="s">
        <v>56</v>
      </c>
      <c r="O415" s="5" t="s">
        <v>57</v>
      </c>
      <c r="P415" s="5" t="s">
        <v>58</v>
      </c>
      <c r="Q415" s="5" t="s">
        <v>59</v>
      </c>
      <c r="R415" s="5" t="s">
        <v>60</v>
      </c>
      <c r="S415" s="5" t="s">
        <v>61</v>
      </c>
      <c r="T415" s="5" t="s">
        <v>62</v>
      </c>
      <c r="U415" s="5" t="s">
        <v>63</v>
      </c>
      <c r="V415" s="5" t="s">
        <v>64</v>
      </c>
      <c r="W415" s="5" t="s">
        <v>65</v>
      </c>
      <c r="X415" s="5" t="s">
        <v>66</v>
      </c>
      <c r="Y415" s="5" t="s">
        <v>67</v>
      </c>
      <c r="Z415" s="5" t="s">
        <v>68</v>
      </c>
      <c r="AA415" s="5" t="s">
        <v>69</v>
      </c>
      <c r="AB415" s="5" t="s">
        <v>70</v>
      </c>
      <c r="AC415" s="5" t="s">
        <v>71</v>
      </c>
      <c r="AD415" s="5" t="s">
        <v>72</v>
      </c>
      <c r="AE415" s="5" t="s">
        <v>73</v>
      </c>
      <c r="AF415" s="5" t="s">
        <v>74</v>
      </c>
      <c r="AG415" s="5" t="s">
        <v>75</v>
      </c>
      <c r="AH415" s="5" t="s">
        <v>76</v>
      </c>
      <c r="AI415" s="5" t="s">
        <v>77</v>
      </c>
      <c r="AJ415" s="5" t="s">
        <v>78</v>
      </c>
      <c r="AK415" s="5" t="s">
        <v>79</v>
      </c>
      <c r="AL415" s="5" t="s">
        <v>80</v>
      </c>
      <c r="AM415" s="5" t="s">
        <v>81</v>
      </c>
      <c r="AN415" s="5" t="s">
        <v>82</v>
      </c>
      <c r="AO415" s="5" t="s">
        <v>83</v>
      </c>
      <c r="AP415" s="5" t="s">
        <v>84</v>
      </c>
      <c r="AQ415" s="5" t="s">
        <v>85</v>
      </c>
      <c r="AR415" s="5" t="s">
        <v>86</v>
      </c>
      <c r="AS415" s="5" t="s">
        <v>87</v>
      </c>
      <c r="AT415" s="5" t="s">
        <v>88</v>
      </c>
      <c r="AU415" s="5" t="s">
        <v>89</v>
      </c>
      <c r="AV415" s="5" t="s">
        <v>90</v>
      </c>
      <c r="AW415" s="5" t="s">
        <v>91</v>
      </c>
      <c r="AX415" s="5" t="s">
        <v>92</v>
      </c>
      <c r="AY415" s="5" t="s">
        <v>93</v>
      </c>
      <c r="AZ415" s="5" t="s">
        <v>94</v>
      </c>
      <c r="BA415" s="5" t="s">
        <v>95</v>
      </c>
      <c r="BB415" s="5" t="s">
        <v>96</v>
      </c>
      <c r="BC415" s="5" t="s">
        <v>97</v>
      </c>
      <c r="BD415" s="5" t="s">
        <v>98</v>
      </c>
      <c r="BE415" s="5" t="s">
        <v>99</v>
      </c>
      <c r="BF415" s="5" t="s">
        <v>100</v>
      </c>
      <c r="BG415" s="5" t="s">
        <v>101</v>
      </c>
      <c r="BH415" s="5" t="s">
        <v>102</v>
      </c>
      <c r="BI415" s="5" t="s">
        <v>103</v>
      </c>
      <c r="BJ415" s="5" t="s">
        <v>104</v>
      </c>
      <c r="BK415" s="5" t="s">
        <v>105</v>
      </c>
      <c r="BL415" s="5" t="s">
        <v>106</v>
      </c>
      <c r="BM415" s="5" t="s">
        <v>107</v>
      </c>
      <c r="BN415" s="5" t="s">
        <v>108</v>
      </c>
      <c r="BO415" s="5" t="s">
        <v>109</v>
      </c>
      <c r="BP415" s="5" t="s">
        <v>110</v>
      </c>
      <c r="BQ415" s="5" t="s">
        <v>111</v>
      </c>
      <c r="BR415" s="5" t="s">
        <v>112</v>
      </c>
      <c r="BS415" s="5" t="s">
        <v>113</v>
      </c>
      <c r="BT415" s="5" t="s">
        <v>114</v>
      </c>
      <c r="BU415" s="5" t="s">
        <v>115</v>
      </c>
      <c r="BV415" s="5" t="s">
        <v>116</v>
      </c>
      <c r="BW415" s="5" t="s">
        <v>117</v>
      </c>
      <c r="BX415" s="5" t="s">
        <v>118</v>
      </c>
      <c r="BY415" s="5" t="s">
        <v>119</v>
      </c>
      <c r="BZ415" s="5" t="s">
        <v>120</v>
      </c>
      <c r="CA415" s="5" t="s">
        <v>121</v>
      </c>
      <c r="CB415" s="5" t="s">
        <v>122</v>
      </c>
      <c r="CC415" s="5" t="s">
        <v>123</v>
      </c>
      <c r="CD415" s="5" t="s">
        <v>124</v>
      </c>
      <c r="CE415" s="5" t="s">
        <v>125</v>
      </c>
      <c r="CF415" s="5" t="s">
        <v>126</v>
      </c>
      <c r="CG415" s="5" t="s">
        <v>127</v>
      </c>
      <c r="CH415" s="5" t="s">
        <v>128</v>
      </c>
      <c r="CI415" s="5" t="s">
        <v>129</v>
      </c>
      <c r="CJ415" s="5" t="s">
        <v>130</v>
      </c>
      <c r="CK415" s="5" t="s">
        <v>131</v>
      </c>
      <c r="CL415" s="5" t="s">
        <v>132</v>
      </c>
      <c r="CM415" s="5" t="s">
        <v>133</v>
      </c>
      <c r="CN415" s="5" t="s">
        <v>134</v>
      </c>
      <c r="CO415" s="5" t="s">
        <v>135</v>
      </c>
      <c r="CP415" s="5" t="s">
        <v>136</v>
      </c>
      <c r="CQ415" s="5" t="s">
        <v>137</v>
      </c>
      <c r="CR415" s="5" t="s">
        <v>138</v>
      </c>
      <c r="CS415" s="5" t="s">
        <v>139</v>
      </c>
      <c r="CT415" s="5" t="s">
        <v>140</v>
      </c>
      <c r="CU415" s="5" t="s">
        <v>141</v>
      </c>
      <c r="CV415" s="5" t="s">
        <v>142</v>
      </c>
      <c r="CW415" s="5" t="s">
        <v>143</v>
      </c>
      <c r="CX415" s="5" t="s">
        <v>144</v>
      </c>
      <c r="CY415" s="5" t="s">
        <v>145</v>
      </c>
      <c r="CZ415" s="5" t="s">
        <v>146</v>
      </c>
      <c r="DA415" s="5" t="s">
        <v>147</v>
      </c>
      <c r="DB415" s="5" t="s">
        <v>148</v>
      </c>
      <c r="DC415" s="5" t="s">
        <v>149</v>
      </c>
      <c r="DD415" s="5" t="s">
        <v>150</v>
      </c>
      <c r="DE415" s="5" t="s">
        <v>151</v>
      </c>
      <c r="DF415" s="5" t="s">
        <v>152</v>
      </c>
      <c r="DG415" s="5" t="s">
        <v>153</v>
      </c>
      <c r="DH415" s="5" t="s">
        <v>154</v>
      </c>
      <c r="DI415" s="5" t="s">
        <v>155</v>
      </c>
      <c r="DJ415" s="5" t="s">
        <v>156</v>
      </c>
      <c r="DK415" s="5" t="s">
        <v>157</v>
      </c>
      <c r="DL415" s="5" t="s">
        <v>158</v>
      </c>
      <c r="DM415" s="5" t="s">
        <v>159</v>
      </c>
      <c r="DN415" s="5" t="s">
        <v>160</v>
      </c>
      <c r="DO415" s="5" t="s">
        <v>161</v>
      </c>
      <c r="DP415" s="5" t="s">
        <v>162</v>
      </c>
      <c r="DQ415" s="5" t="s">
        <v>163</v>
      </c>
      <c r="DR415" s="5" t="s">
        <v>164</v>
      </c>
      <c r="DS415" s="5" t="s">
        <v>165</v>
      </c>
      <c r="DT415" s="5" t="s">
        <v>166</v>
      </c>
      <c r="DU415" s="5" t="s">
        <v>167</v>
      </c>
      <c r="DV415" s="5" t="s">
        <v>168</v>
      </c>
      <c r="DW415" s="5" t="s">
        <v>169</v>
      </c>
      <c r="DX415" s="5" t="s">
        <v>170</v>
      </c>
      <c r="DY415" s="5" t="s">
        <v>171</v>
      </c>
      <c r="DZ415" s="5" t="s">
        <v>172</v>
      </c>
      <c r="EA415" s="5" t="s">
        <v>173</v>
      </c>
      <c r="EB415" s="5" t="s">
        <v>174</v>
      </c>
      <c r="EC415" s="5" t="s">
        <v>175</v>
      </c>
      <c r="ED415" s="5" t="s">
        <v>176</v>
      </c>
      <c r="EE415" s="5" t="s">
        <v>177</v>
      </c>
      <c r="EF415" s="5" t="s">
        <v>178</v>
      </c>
      <c r="EG415" s="5" t="s">
        <v>179</v>
      </c>
      <c r="EH415" s="5" t="s">
        <v>180</v>
      </c>
      <c r="EI415" s="5" t="s">
        <v>181</v>
      </c>
      <c r="EJ415" s="5" t="s">
        <v>182</v>
      </c>
      <c r="EK415" s="5" t="s">
        <v>187</v>
      </c>
      <c r="EL415" s="5" t="s">
        <v>188</v>
      </c>
      <c r="EM415" s="5" t="s">
        <v>189</v>
      </c>
      <c r="EN415" s="5" t="s">
        <v>192</v>
      </c>
      <c r="EO415" s="5" t="s">
        <v>193</v>
      </c>
      <c r="EP415" s="5" t="s">
        <v>194</v>
      </c>
      <c r="EQ415" s="5" t="s">
        <v>195</v>
      </c>
      <c r="ER415" s="5" t="s">
        <v>196</v>
      </c>
      <c r="ES415" s="5" t="s">
        <v>197</v>
      </c>
      <c r="ET415" s="5" t="s">
        <v>198</v>
      </c>
      <c r="EU415" s="5" t="s">
        <v>199</v>
      </c>
      <c r="EV415" s="5" t="s">
        <v>200</v>
      </c>
      <c r="EW415" s="5" t="s">
        <v>202</v>
      </c>
      <c r="EX415" s="5" t="s">
        <v>203</v>
      </c>
      <c r="EY415" s="5" t="s">
        <v>204</v>
      </c>
      <c r="EZ415" s="5" t="s">
        <v>205</v>
      </c>
      <c r="FA415" s="5" t="s">
        <v>208</v>
      </c>
      <c r="FB415" s="5" t="s">
        <v>238</v>
      </c>
      <c r="FC415" s="5" t="s">
        <v>239</v>
      </c>
      <c r="FD415" s="5" t="s">
        <v>241</v>
      </c>
      <c r="FE415" s="5" t="s">
        <v>244</v>
      </c>
      <c r="FF415" s="5" t="s">
        <v>245</v>
      </c>
      <c r="FG415" s="5" t="s">
        <v>246</v>
      </c>
    </row>
    <row r="416" spans="2:163" x14ac:dyDescent="0.3">
      <c r="B416" s="22" t="s">
        <v>34</v>
      </c>
      <c r="C416" s="10"/>
      <c r="D416" s="10"/>
      <c r="E416" s="10"/>
      <c r="F416" s="10"/>
      <c r="G416" s="10"/>
      <c r="H416" s="10"/>
      <c r="I416" s="10"/>
      <c r="J416" s="10"/>
      <c r="K416" s="10"/>
      <c r="L416" s="10"/>
      <c r="M416" s="10"/>
      <c r="N416" s="10"/>
      <c r="O416" s="10"/>
      <c r="P416" s="10"/>
      <c r="Q416" s="10"/>
      <c r="R416" s="10"/>
      <c r="S416" s="10"/>
      <c r="T416" s="10"/>
      <c r="U416" s="10"/>
      <c r="V416" s="10"/>
      <c r="W416" s="10"/>
      <c r="X416" s="10"/>
      <c r="Y416" s="10"/>
      <c r="Z416" s="10"/>
      <c r="AA416" s="10"/>
      <c r="AB416" s="10"/>
      <c r="AC416" s="10"/>
      <c r="AD416" s="10"/>
      <c r="AE416" s="10"/>
      <c r="AF416" s="10"/>
      <c r="AG416" s="10"/>
      <c r="AH416" s="10"/>
      <c r="AI416" s="10"/>
      <c r="AJ416" s="10"/>
      <c r="AK416" s="10"/>
      <c r="AL416" s="10"/>
      <c r="AM416" s="10"/>
      <c r="AN416" s="10"/>
      <c r="AO416" s="10"/>
      <c r="AP416" s="10"/>
      <c r="AQ416" s="10"/>
      <c r="AR416" s="10"/>
      <c r="AS416" s="10"/>
      <c r="AT416" s="10"/>
      <c r="AU416" s="10"/>
      <c r="AV416" s="10"/>
      <c r="AW416" s="10"/>
      <c r="AX416" s="10"/>
      <c r="AY416" s="10"/>
      <c r="AZ416" s="10"/>
      <c r="BA416" s="10"/>
      <c r="BB416" s="10"/>
      <c r="BC416" s="10"/>
      <c r="BD416" s="10"/>
      <c r="BE416" s="10"/>
      <c r="BF416" s="10"/>
      <c r="BG416" s="10"/>
      <c r="BH416" s="10"/>
      <c r="BI416" s="10"/>
      <c r="BJ416" s="10"/>
      <c r="BK416" s="10"/>
      <c r="BL416" s="10"/>
      <c r="BM416" s="10"/>
      <c r="BN416" s="10"/>
      <c r="BO416" s="10"/>
      <c r="BP416" s="10"/>
      <c r="BQ416" s="10"/>
      <c r="BR416" s="10"/>
      <c r="BS416" s="10">
        <v>2.4496742608302329</v>
      </c>
      <c r="BT416" s="10">
        <v>2.1095492073916642</v>
      </c>
      <c r="BU416" s="10">
        <v>1.9406154996495346</v>
      </c>
      <c r="BV416" s="10">
        <v>1.7207937923452044</v>
      </c>
      <c r="BW416" s="10">
        <v>1.6485786305244727</v>
      </c>
      <c r="BX416" s="10">
        <v>1.6056410555713427</v>
      </c>
      <c r="BY416" s="10">
        <v>1.4744642537675858</v>
      </c>
      <c r="BZ416" s="10">
        <v>1.3563590055538239</v>
      </c>
      <c r="CA416" s="10">
        <v>1.230841014124979</v>
      </c>
      <c r="CB416" s="10">
        <v>1.1651102474112853</v>
      </c>
      <c r="CC416" s="10">
        <v>1.1332676250403138</v>
      </c>
      <c r="CD416" s="10">
        <v>1.1857707002669984</v>
      </c>
      <c r="CE416" s="10">
        <v>1.1722670626549188</v>
      </c>
      <c r="CF416" s="10">
        <v>1.1691555172745118</v>
      </c>
      <c r="CG416" s="10">
        <v>1.2128924297283792</v>
      </c>
      <c r="CH416" s="10">
        <v>1.2145249949200467</v>
      </c>
      <c r="CI416" s="10">
        <v>1.2333476214551047</v>
      </c>
      <c r="CJ416" s="10">
        <v>1.3014649053162057</v>
      </c>
      <c r="CK416" s="10">
        <v>1.3514874454114554</v>
      </c>
      <c r="CL416" s="10">
        <v>1.4514692980896422</v>
      </c>
      <c r="CM416" s="10">
        <v>1.5294420662170762</v>
      </c>
      <c r="CN416" s="10">
        <v>1.6432450786973734</v>
      </c>
      <c r="CO416" s="10">
        <v>1.6981472406255613</v>
      </c>
      <c r="CP416" s="10">
        <v>1.7714120142375489</v>
      </c>
      <c r="CQ416" s="10">
        <v>1.766163588694905</v>
      </c>
      <c r="CR416" s="10">
        <v>1.8002339129045486</v>
      </c>
      <c r="CS416" s="10">
        <v>1.8315486775500927</v>
      </c>
      <c r="CT416" s="10">
        <v>1.756758094028144</v>
      </c>
      <c r="CU416" s="10">
        <v>1.5307432937573449</v>
      </c>
      <c r="CV416" s="10">
        <v>1.3050428946509685</v>
      </c>
      <c r="CW416" s="10">
        <v>1.2432812801390725</v>
      </c>
      <c r="CX416" s="10">
        <v>1.2115957181720518</v>
      </c>
      <c r="CY416" s="10">
        <v>1.0195149383320581</v>
      </c>
      <c r="CZ416" s="10">
        <v>0.88558711413256108</v>
      </c>
      <c r="DA416" s="10">
        <v>0.8547328828576759</v>
      </c>
      <c r="DB416" s="10">
        <v>0.80634110167834994</v>
      </c>
      <c r="DC416" s="10">
        <v>0.79623289624644511</v>
      </c>
      <c r="DD416" s="10">
        <v>0.78817311862155237</v>
      </c>
      <c r="DE416" s="10">
        <v>0.68946539882290214</v>
      </c>
      <c r="DF416" s="10">
        <v>0.59274431634302349</v>
      </c>
      <c r="DG416" s="10">
        <v>0.58521379782238103</v>
      </c>
      <c r="DH416" s="10">
        <v>0.59339253994834895</v>
      </c>
      <c r="DI416" s="10">
        <v>0.51638616375784596</v>
      </c>
      <c r="DJ416" s="10">
        <v>0.47306630296358082</v>
      </c>
      <c r="DK416" s="10">
        <v>0.46138380598921419</v>
      </c>
      <c r="DL416" s="10">
        <v>0.44275339457884855</v>
      </c>
      <c r="DM416" s="10">
        <v>0.37993113285838381</v>
      </c>
      <c r="DN416" s="10">
        <v>0.37980301988571785</v>
      </c>
      <c r="DO416" s="10">
        <v>0.37037697614007187</v>
      </c>
      <c r="DP416" s="10">
        <v>0.37259178817460592</v>
      </c>
      <c r="DQ416" s="10">
        <v>0.38675319154119153</v>
      </c>
      <c r="DR416" s="10">
        <v>0.39586498875349307</v>
      </c>
      <c r="DS416" s="10">
        <v>0.40010640705674461</v>
      </c>
      <c r="DT416" s="10">
        <v>0.41263875488592233</v>
      </c>
      <c r="DU416" s="10">
        <v>0.40967487231290295</v>
      </c>
      <c r="DV416" s="10">
        <v>0.41467260446537041</v>
      </c>
      <c r="DW416" s="10">
        <v>0.40619681376902006</v>
      </c>
      <c r="DX416" s="10">
        <v>0.4147269246072523</v>
      </c>
      <c r="DY416" s="10">
        <v>0.41667190279383759</v>
      </c>
      <c r="DZ416" s="10">
        <v>0.40166874597000762</v>
      </c>
      <c r="EA416" s="10">
        <v>0.39998526391408862</v>
      </c>
      <c r="EB416" s="10">
        <v>0.3884550315880354</v>
      </c>
      <c r="EC416" s="10">
        <v>0.34633520699591436</v>
      </c>
      <c r="ED416" s="10">
        <v>0.33131410392992222</v>
      </c>
      <c r="EE416" s="10">
        <v>0.35108757041349359</v>
      </c>
      <c r="EF416" s="10">
        <v>0.36748890614633795</v>
      </c>
      <c r="EG416" s="10">
        <v>0.37281455851625445</v>
      </c>
      <c r="EH416" s="10">
        <v>0.38450281125054486</v>
      </c>
      <c r="EI416" s="10">
        <v>0.40295301162629127</v>
      </c>
      <c r="EJ416" s="10">
        <v>0.43605439415271774</v>
      </c>
      <c r="EK416" s="10">
        <v>0.46612897060293917</v>
      </c>
      <c r="EL416" s="10">
        <v>0.50508427149781687</v>
      </c>
      <c r="EM416" s="10">
        <v>0.51252034010092073</v>
      </c>
      <c r="EN416" s="10">
        <v>0.51525440961391833</v>
      </c>
      <c r="EO416" s="10">
        <v>0.48425708774783055</v>
      </c>
      <c r="EP416" s="10">
        <v>0.44071762667497677</v>
      </c>
      <c r="EQ416" s="10">
        <v>0.40221355274006382</v>
      </c>
      <c r="ER416" s="10">
        <v>0.302009379359925</v>
      </c>
      <c r="ES416" s="10">
        <v>0.2639140086656469</v>
      </c>
      <c r="ET416" s="10">
        <v>0.22619004686116784</v>
      </c>
      <c r="EU416" s="10">
        <v>0.20465950650720202</v>
      </c>
      <c r="EV416" s="10">
        <v>0.22288488533351059</v>
      </c>
      <c r="EW416" s="10">
        <v>0.21588549055454581</v>
      </c>
      <c r="EX416" s="10">
        <v>0.21933145477437141</v>
      </c>
      <c r="EY416" s="10">
        <v>0.25478898961829288</v>
      </c>
      <c r="EZ416" s="10">
        <v>0.34679624657279107</v>
      </c>
      <c r="FA416" s="10">
        <v>0.43094813516145358</v>
      </c>
      <c r="FB416" s="10">
        <v>0.499122685966221</v>
      </c>
      <c r="FC416" s="10">
        <v>0.52799427069198079</v>
      </c>
      <c r="FD416" s="10">
        <v>0.55346945503892664</v>
      </c>
      <c r="FE416" s="10">
        <v>0.57714359958991712</v>
      </c>
      <c r="FF416" s="10">
        <v>0.60116290297979813</v>
      </c>
      <c r="FG416" s="10">
        <v>0.60532329679583685</v>
      </c>
    </row>
    <row r="417" spans="2:163" x14ac:dyDescent="0.3">
      <c r="B417" s="22" t="s">
        <v>35</v>
      </c>
      <c r="C417" s="10"/>
      <c r="D417" s="10"/>
      <c r="E417" s="10"/>
      <c r="F417" s="10"/>
      <c r="G417" s="10"/>
      <c r="H417" s="10"/>
      <c r="I417" s="10"/>
      <c r="J417" s="10"/>
      <c r="K417" s="10"/>
      <c r="L417" s="10"/>
      <c r="M417" s="10"/>
      <c r="N417" s="10"/>
      <c r="O417" s="10"/>
      <c r="P417" s="10"/>
      <c r="Q417" s="10"/>
      <c r="R417" s="10"/>
      <c r="S417" s="10"/>
      <c r="T417" s="10"/>
      <c r="U417" s="10"/>
      <c r="V417" s="10"/>
      <c r="W417" s="10"/>
      <c r="X417" s="10"/>
      <c r="Y417" s="10"/>
      <c r="Z417" s="10"/>
      <c r="AA417" s="10"/>
      <c r="AB417" s="10"/>
      <c r="AC417" s="10"/>
      <c r="AD417" s="10"/>
      <c r="AE417" s="10"/>
      <c r="AF417" s="10"/>
      <c r="AG417" s="10"/>
      <c r="AH417" s="10"/>
      <c r="AI417" s="10"/>
      <c r="AJ417" s="10"/>
      <c r="AK417" s="10"/>
      <c r="AL417" s="10"/>
      <c r="AM417" s="10"/>
      <c r="AN417" s="10"/>
      <c r="AO417" s="10"/>
      <c r="AP417" s="10"/>
      <c r="AQ417" s="10"/>
      <c r="AR417" s="10"/>
      <c r="AS417" s="10"/>
      <c r="AT417" s="10"/>
      <c r="AU417" s="10"/>
      <c r="AV417" s="10"/>
      <c r="AW417" s="10"/>
      <c r="AX417" s="10"/>
      <c r="AY417" s="10"/>
      <c r="AZ417" s="10"/>
      <c r="BA417" s="10"/>
      <c r="BB417" s="10"/>
      <c r="BC417" s="10"/>
      <c r="BD417" s="10"/>
      <c r="BE417" s="10"/>
      <c r="BF417" s="10"/>
      <c r="BG417" s="10"/>
      <c r="BH417" s="10"/>
      <c r="BI417" s="10"/>
      <c r="BJ417" s="10"/>
      <c r="BK417" s="10"/>
      <c r="BL417" s="10"/>
      <c r="BM417" s="10"/>
      <c r="BN417" s="10"/>
      <c r="BO417" s="10"/>
      <c r="BP417" s="10"/>
      <c r="BQ417" s="10"/>
      <c r="BR417" s="10"/>
      <c r="BS417" s="10">
        <v>1.07644740650806</v>
      </c>
      <c r="BT417" s="10">
        <v>0.90294773623840063</v>
      </c>
      <c r="BU417" s="10">
        <v>0.76029190200471708</v>
      </c>
      <c r="BV417" s="10">
        <v>0.62904586555776854</v>
      </c>
      <c r="BW417" s="10">
        <v>0.58732931160990942</v>
      </c>
      <c r="BX417" s="10">
        <v>0.61181995392176602</v>
      </c>
      <c r="BY417" s="10">
        <v>0.55601579023192604</v>
      </c>
      <c r="BZ417" s="10">
        <v>0.53593368867541225</v>
      </c>
      <c r="CA417" s="10">
        <v>0.50879117741776092</v>
      </c>
      <c r="CB417" s="10">
        <v>0.45453251576645881</v>
      </c>
      <c r="CC417" s="10">
        <v>0.45478058027994739</v>
      </c>
      <c r="CD417" s="10">
        <v>0.49811123957072256</v>
      </c>
      <c r="CE417" s="10">
        <v>0.45144941194375043</v>
      </c>
      <c r="CF417" s="10">
        <v>0.4767822083872616</v>
      </c>
      <c r="CG417" s="10">
        <v>0.49241839136361665</v>
      </c>
      <c r="CH417" s="10">
        <v>0.48461129574234707</v>
      </c>
      <c r="CI417" s="10">
        <v>0.46399577559167104</v>
      </c>
      <c r="CJ417" s="10">
        <v>0.46127544329709647</v>
      </c>
      <c r="CK417" s="10">
        <v>0.49153057254223698</v>
      </c>
      <c r="CL417" s="10">
        <v>0.53530450750259828</v>
      </c>
      <c r="CM417" s="10">
        <v>0.52919751100029178</v>
      </c>
      <c r="CN417" s="10">
        <v>0.55001908522569265</v>
      </c>
      <c r="CO417" s="10">
        <v>0.52274212214664983</v>
      </c>
      <c r="CP417" s="10">
        <v>0.48517032755427092</v>
      </c>
      <c r="CQ417" s="10">
        <v>0.49855971943758481</v>
      </c>
      <c r="CR417" s="10">
        <v>0.48978267317247459</v>
      </c>
      <c r="CS417" s="10">
        <v>0.48404604896288594</v>
      </c>
      <c r="CT417" s="10">
        <v>0.43826197930815985</v>
      </c>
      <c r="CU417" s="10">
        <v>0.33614091578433619</v>
      </c>
      <c r="CV417" s="10">
        <v>0.29847118842153292</v>
      </c>
      <c r="CW417" s="10">
        <v>0.2412968501720022</v>
      </c>
      <c r="CX417" s="10">
        <v>0.21564967201401264</v>
      </c>
      <c r="CY417" s="10">
        <v>0.2016560764008021</v>
      </c>
      <c r="CZ417" s="10">
        <v>0.20488219950985506</v>
      </c>
      <c r="DA417" s="10">
        <v>0.23530706413640434</v>
      </c>
      <c r="DB417" s="10">
        <v>0.25326680798126378</v>
      </c>
      <c r="DC417" s="10">
        <v>0.28904596172741459</v>
      </c>
      <c r="DD417" s="10">
        <v>0.32313116844455525</v>
      </c>
      <c r="DE417" s="10">
        <v>0.29272329872624014</v>
      </c>
      <c r="DF417" s="10">
        <v>0.27293087637700736</v>
      </c>
      <c r="DG417" s="10">
        <v>0.25584780985246652</v>
      </c>
      <c r="DH417" s="10">
        <v>0.2304944342614394</v>
      </c>
      <c r="DI417" s="10">
        <v>0.19631586516771146</v>
      </c>
      <c r="DJ417" s="10">
        <v>0.17284039172822457</v>
      </c>
      <c r="DK417" s="10">
        <v>0.18448917216355601</v>
      </c>
      <c r="DL417" s="10">
        <v>6.3493942200771591E-2</v>
      </c>
      <c r="DM417" s="10">
        <v>0.14729522530125233</v>
      </c>
      <c r="DN417" s="10">
        <v>0.13099305119944521</v>
      </c>
      <c r="DO417" s="10">
        <v>0.12590019044418962</v>
      </c>
      <c r="DP417" s="10">
        <v>0.1257500906053533</v>
      </c>
      <c r="DQ417" s="10">
        <v>0.13007325700247296</v>
      </c>
      <c r="DR417" s="10">
        <v>0.13388491851507772</v>
      </c>
      <c r="DS417" s="10">
        <v>0.13355533782931694</v>
      </c>
      <c r="DT417" s="10">
        <v>0.17620961976111221</v>
      </c>
      <c r="DU417" s="10">
        <v>0.2143759462655255</v>
      </c>
      <c r="DV417" s="10">
        <v>0.24140918782857307</v>
      </c>
      <c r="DW417" s="10">
        <v>0.26044337873872231</v>
      </c>
      <c r="DX417" s="10">
        <v>0.26383839690498345</v>
      </c>
      <c r="DY417" s="10">
        <v>0.25676585915432898</v>
      </c>
      <c r="DZ417" s="10">
        <v>0.25115241356831475</v>
      </c>
      <c r="EA417" s="10">
        <v>0.26361079023299722</v>
      </c>
      <c r="EB417" s="10">
        <v>0.25904078548641568</v>
      </c>
      <c r="EC417" s="10">
        <v>0.25730024368003279</v>
      </c>
      <c r="ED417" s="10">
        <v>0.2777616434340347</v>
      </c>
      <c r="EE417" s="10">
        <v>0.2853229911901794</v>
      </c>
      <c r="EF417" s="10">
        <v>0.28872125773441309</v>
      </c>
      <c r="EG417" s="10">
        <v>0.28551691376085137</v>
      </c>
      <c r="EH417" s="10">
        <v>0.2897133695023239</v>
      </c>
      <c r="EI417" s="10">
        <v>0.30534188933267331</v>
      </c>
      <c r="EJ417" s="10">
        <v>0.3301242665135326</v>
      </c>
      <c r="EK417" s="10">
        <v>0.34060727497368598</v>
      </c>
      <c r="EL417" s="10">
        <v>0.38591161593104867</v>
      </c>
      <c r="EM417" s="10">
        <v>0.40588489339225525</v>
      </c>
      <c r="EN417" s="10">
        <v>0.38577977604629365</v>
      </c>
      <c r="EO417" s="10">
        <v>0.37872902777121442</v>
      </c>
      <c r="EP417" s="10">
        <v>0.35656479864982243</v>
      </c>
      <c r="EQ417" s="10">
        <v>0.32437297905150203</v>
      </c>
      <c r="ER417" s="10">
        <v>0.25418278728089733</v>
      </c>
      <c r="ES417" s="10">
        <v>0.22477711485721155</v>
      </c>
      <c r="ET417" s="10">
        <v>0.20646148690690377</v>
      </c>
      <c r="EU417" s="10">
        <v>0.20250134317872287</v>
      </c>
      <c r="EV417" s="10">
        <v>0.19594327065541339</v>
      </c>
      <c r="EW417" s="10">
        <v>0.20455893318130075</v>
      </c>
      <c r="EX417" s="10">
        <v>0.22485534073893026</v>
      </c>
      <c r="EY417" s="10">
        <v>0.23524239806339306</v>
      </c>
      <c r="EZ417" s="10">
        <v>0.27930468122351088</v>
      </c>
      <c r="FA417" s="10">
        <v>0.35030020652820254</v>
      </c>
      <c r="FB417" s="10">
        <v>0.48217572926305041</v>
      </c>
      <c r="FC417" s="10">
        <v>0.56049592051463148</v>
      </c>
      <c r="FD417" s="10">
        <v>0.55159724555575129</v>
      </c>
      <c r="FE417" s="10">
        <v>0.62235097138521778</v>
      </c>
      <c r="FF417" s="10">
        <v>0.6705540691649321</v>
      </c>
      <c r="FG417" s="10">
        <v>0.75494449796702856</v>
      </c>
    </row>
    <row r="418" spans="2:163" x14ac:dyDescent="0.3">
      <c r="B418" s="23" t="s">
        <v>20</v>
      </c>
      <c r="C418" s="11"/>
      <c r="D418" s="11"/>
      <c r="E418" s="11"/>
      <c r="F418" s="11"/>
      <c r="G418" s="11"/>
      <c r="H418" s="11"/>
      <c r="I418" s="11"/>
      <c r="J418" s="11"/>
      <c r="K418" s="11"/>
      <c r="L418" s="11"/>
      <c r="M418" s="11"/>
      <c r="N418" s="11"/>
      <c r="O418" s="11"/>
      <c r="P418" s="11"/>
      <c r="Q418" s="11"/>
      <c r="R418" s="11"/>
      <c r="S418" s="11"/>
      <c r="T418" s="11"/>
      <c r="U418" s="11"/>
      <c r="V418" s="11"/>
      <c r="W418" s="11"/>
      <c r="X418" s="11"/>
      <c r="Y418" s="11"/>
      <c r="Z418" s="11"/>
      <c r="AA418" s="11"/>
      <c r="AB418" s="11"/>
      <c r="AC418" s="11"/>
      <c r="AD418" s="11"/>
      <c r="AE418" s="11"/>
      <c r="AF418" s="11"/>
      <c r="AG418" s="11"/>
      <c r="AH418" s="11"/>
      <c r="AI418" s="11"/>
      <c r="AJ418" s="11"/>
      <c r="AK418" s="11"/>
      <c r="AL418" s="11"/>
      <c r="AM418" s="11"/>
      <c r="AN418" s="11"/>
      <c r="AO418" s="11"/>
      <c r="AP418" s="11"/>
      <c r="AQ418" s="11"/>
      <c r="AR418" s="11"/>
      <c r="AS418" s="11"/>
      <c r="AT418" s="11"/>
      <c r="AU418" s="11"/>
      <c r="AV418" s="11"/>
      <c r="AW418" s="11"/>
      <c r="AX418" s="11"/>
      <c r="AY418" s="11"/>
      <c r="AZ418" s="11"/>
      <c r="BA418" s="11"/>
      <c r="BB418" s="11"/>
      <c r="BC418" s="11"/>
      <c r="BD418" s="11"/>
      <c r="BE418" s="11"/>
      <c r="BF418" s="11"/>
      <c r="BG418" s="11"/>
      <c r="BH418" s="11"/>
      <c r="BI418" s="11"/>
      <c r="BJ418" s="11"/>
      <c r="BK418" s="11"/>
      <c r="BL418" s="11"/>
      <c r="BM418" s="11"/>
      <c r="BN418" s="11"/>
      <c r="BO418" s="11"/>
      <c r="BP418" s="11"/>
      <c r="BQ418" s="11"/>
      <c r="BR418" s="11"/>
      <c r="BS418" s="11">
        <v>1.3954352332708877</v>
      </c>
      <c r="BT418" s="11">
        <v>1.1860269627962561</v>
      </c>
      <c r="BU418" s="11">
        <v>1.0375104647652456</v>
      </c>
      <c r="BV418" s="11">
        <v>0.8809750295112172</v>
      </c>
      <c r="BW418" s="11">
        <v>0.83121758741193463</v>
      </c>
      <c r="BX418" s="11">
        <v>0.84466714341009197</v>
      </c>
      <c r="BY418" s="11">
        <v>0.7665266049520244</v>
      </c>
      <c r="BZ418" s="11">
        <v>0.72082225498075037</v>
      </c>
      <c r="CA418" s="11">
        <v>0.67232711709172255</v>
      </c>
      <c r="CB418" s="11">
        <v>0.61094186602272427</v>
      </c>
      <c r="CC418" s="11">
        <v>0.60461934145222129</v>
      </c>
      <c r="CD418" s="11">
        <v>0.64984989612973532</v>
      </c>
      <c r="CE418" s="11">
        <v>0.59996356807885065</v>
      </c>
      <c r="CF418" s="11">
        <v>0.6176162640916637</v>
      </c>
      <c r="CG418" s="11">
        <v>0.64008983970206701</v>
      </c>
      <c r="CH418" s="11">
        <v>0.63003862879804617</v>
      </c>
      <c r="CI418" s="11">
        <v>0.61769121540642979</v>
      </c>
      <c r="CJ418" s="11">
        <v>0.62713531178878379</v>
      </c>
      <c r="CK418" s="11">
        <v>0.65996864005873412</v>
      </c>
      <c r="CL418" s="11">
        <v>0.71407690547114056</v>
      </c>
      <c r="CM418" s="11">
        <v>0.7255003513748679</v>
      </c>
      <c r="CN418" s="11">
        <v>0.7541727594073715</v>
      </c>
      <c r="CO418" s="11">
        <v>0.73835791310473486</v>
      </c>
      <c r="CP418" s="11">
        <v>0.71604410551434172</v>
      </c>
      <c r="CQ418" s="11">
        <v>0.7264994115901372</v>
      </c>
      <c r="CR418" s="11">
        <v>0.72358610544615121</v>
      </c>
      <c r="CS418" s="11">
        <v>0.72266552132776829</v>
      </c>
      <c r="CT418" s="11">
        <v>0.66988450953861656</v>
      </c>
      <c r="CU418" s="11">
        <v>0.54650748909541524</v>
      </c>
      <c r="CV418" s="11">
        <v>0.47332949682545833</v>
      </c>
      <c r="CW418" s="11">
        <v>0.41334798639401404</v>
      </c>
      <c r="CX418" s="11">
        <v>0.38482488816745225</v>
      </c>
      <c r="CY418" s="11">
        <v>0.33888854929940176</v>
      </c>
      <c r="CZ418" s="11">
        <v>0.31425580141498449</v>
      </c>
      <c r="DA418" s="11">
        <v>0.32994433958850056</v>
      </c>
      <c r="DB418" s="11">
        <v>0.33860282166352629</v>
      </c>
      <c r="DC418" s="11">
        <v>0.36580460737037424</v>
      </c>
      <c r="DD418" s="11">
        <v>0.39481819511282734</v>
      </c>
      <c r="DE418" s="11">
        <v>0.35250343638266196</v>
      </c>
      <c r="DF418" s="11">
        <v>0.32076371032037437</v>
      </c>
      <c r="DG418" s="11">
        <v>0.30639607620570797</v>
      </c>
      <c r="DH418" s="11">
        <v>0.28694045084025205</v>
      </c>
      <c r="DI418" s="11">
        <v>0.24745724587648682</v>
      </c>
      <c r="DJ418" s="11">
        <v>0.2197256915166978</v>
      </c>
      <c r="DK418" s="11">
        <v>0.22805789971403609</v>
      </c>
      <c r="DL418" s="11">
        <v>0.12322024952714136</v>
      </c>
      <c r="DM418" s="11">
        <v>0.18340830437770847</v>
      </c>
      <c r="DN418" s="11">
        <v>0.16920955810037661</v>
      </c>
      <c r="DO418" s="11">
        <v>0.16375080262660752</v>
      </c>
      <c r="DP418" s="11">
        <v>0.16465951331349679</v>
      </c>
      <c r="DQ418" s="11">
        <v>0.1707095354760165</v>
      </c>
      <c r="DR418" s="11">
        <v>0.17458444074508536</v>
      </c>
      <c r="DS418" s="11">
        <v>0.17420549592228762</v>
      </c>
      <c r="DT418" s="11">
        <v>0.21136569456065746</v>
      </c>
      <c r="DU418" s="11">
        <v>0.24255594967167804</v>
      </c>
      <c r="DV418" s="11">
        <v>0.2658665879818003</v>
      </c>
      <c r="DW418" s="11">
        <v>0.28039012038710237</v>
      </c>
      <c r="DX418" s="11">
        <v>0.28432163065970084</v>
      </c>
      <c r="DY418" s="11">
        <v>0.2780942431335473</v>
      </c>
      <c r="DZ418" s="11">
        <v>0.27088821619775866</v>
      </c>
      <c r="EA418" s="11">
        <v>0.28119830431836756</v>
      </c>
      <c r="EB418" s="11">
        <v>0.27542296252966358</v>
      </c>
      <c r="EC418" s="11">
        <v>0.26817497397695961</v>
      </c>
      <c r="ED418" s="11">
        <v>0.28415671914450524</v>
      </c>
      <c r="EE418" s="11">
        <v>0.29323395200550317</v>
      </c>
      <c r="EF418" s="11">
        <v>0.29813741768068724</v>
      </c>
      <c r="EG418" s="11">
        <v>0.29577846833793786</v>
      </c>
      <c r="EH418" s="11">
        <v>0.30036629438764167</v>
      </c>
      <c r="EI418" s="11">
        <v>0.3163865674590513</v>
      </c>
      <c r="EJ418" s="11">
        <v>0.34196081918674864</v>
      </c>
      <c r="EK418" s="11">
        <v>0.35406977978774523</v>
      </c>
      <c r="EL418" s="11">
        <v>0.39841521358122084</v>
      </c>
      <c r="EM418" s="11">
        <v>0.41684779922226212</v>
      </c>
      <c r="EN418" s="11">
        <v>0.39896523621972763</v>
      </c>
      <c r="EO418" s="11">
        <v>0.38918553226891944</v>
      </c>
      <c r="EP418" s="11">
        <v>0.3646673642644645</v>
      </c>
      <c r="EQ418" s="11">
        <v>0.3316739541641533</v>
      </c>
      <c r="ER418" s="11">
        <v>0.2584672360341625</v>
      </c>
      <c r="ES418" s="11">
        <v>0.22813352190378741</v>
      </c>
      <c r="ET418" s="11">
        <v>0.20815698691592491</v>
      </c>
      <c r="EU418" s="11">
        <v>0.2026901133606834</v>
      </c>
      <c r="EV418" s="11">
        <v>0.19838550846842021</v>
      </c>
      <c r="EW418" s="11">
        <v>0.20562500317151577</v>
      </c>
      <c r="EX418" s="11">
        <v>0.2243327454585452</v>
      </c>
      <c r="EY418" s="11">
        <v>0.23714413714809288</v>
      </c>
      <c r="EZ418" s="11">
        <v>0.28612215686394715</v>
      </c>
      <c r="FA418" s="11">
        <v>0.35843163538767281</v>
      </c>
      <c r="FB418" s="11">
        <v>0.48389096641799684</v>
      </c>
      <c r="FC418" s="11">
        <v>0.55709886754237747</v>
      </c>
      <c r="FD418" s="11">
        <v>0.5517923712946512</v>
      </c>
      <c r="FE418" s="11">
        <v>0.61771512182389188</v>
      </c>
      <c r="FF418" s="11">
        <v>0.66355719244818312</v>
      </c>
      <c r="FG418" s="11">
        <v>0.74026087515525651</v>
      </c>
    </row>
    <row r="419" spans="2:163" x14ac:dyDescent="0.3">
      <c r="B419" s="23"/>
      <c r="C419" s="10"/>
      <c r="D419" s="10"/>
      <c r="E419" s="10"/>
      <c r="F419" s="10"/>
      <c r="G419" s="10"/>
      <c r="H419" s="10"/>
      <c r="I419" s="10"/>
      <c r="J419" s="10"/>
      <c r="K419" s="10"/>
      <c r="L419" s="10"/>
      <c r="M419" s="10"/>
      <c r="N419" s="10"/>
      <c r="O419" s="10"/>
      <c r="P419" s="10"/>
      <c r="Q419" s="10"/>
      <c r="R419" s="10"/>
      <c r="S419" s="10"/>
      <c r="T419" s="10"/>
      <c r="U419" s="10"/>
      <c r="V419" s="10"/>
      <c r="W419" s="10"/>
      <c r="X419" s="10"/>
      <c r="Y419" s="10"/>
      <c r="Z419" s="10"/>
      <c r="AA419" s="10"/>
      <c r="AB419" s="10"/>
      <c r="AC419" s="10"/>
      <c r="AD419" s="10"/>
      <c r="AE419" s="10"/>
      <c r="AF419" s="10"/>
      <c r="AG419" s="10"/>
      <c r="AH419" s="10"/>
      <c r="AI419" s="10"/>
      <c r="AJ419" s="10"/>
      <c r="AK419" s="10"/>
      <c r="AL419" s="10"/>
      <c r="AM419" s="10"/>
      <c r="AN419" s="10"/>
      <c r="AO419" s="10"/>
      <c r="AP419" s="10"/>
      <c r="AQ419" s="10"/>
      <c r="AR419" s="10"/>
      <c r="AS419" s="10"/>
      <c r="AT419" s="10"/>
      <c r="AU419" s="10"/>
      <c r="AV419" s="10"/>
      <c r="AW419" s="10"/>
      <c r="AX419" s="10"/>
      <c r="AY419" s="10"/>
      <c r="AZ419" s="10"/>
      <c r="BA419" s="10"/>
      <c r="BB419" s="10"/>
      <c r="BC419" s="10"/>
      <c r="BD419" s="10"/>
      <c r="BE419" s="10"/>
      <c r="BF419" s="10"/>
      <c r="BG419" s="10"/>
      <c r="BH419" s="10"/>
      <c r="BI419" s="10"/>
      <c r="BJ419" s="10"/>
      <c r="BK419" s="10"/>
      <c r="BL419" s="10"/>
      <c r="BM419" s="10"/>
      <c r="BN419" s="10"/>
      <c r="BO419" s="10"/>
      <c r="BP419" s="10"/>
      <c r="BQ419" s="10"/>
      <c r="BR419" s="10"/>
      <c r="BS419" s="10"/>
      <c r="BT419" s="10"/>
      <c r="BU419" s="10"/>
      <c r="BV419" s="10"/>
      <c r="BW419" s="10"/>
      <c r="BX419" s="10"/>
      <c r="BY419" s="10"/>
      <c r="BZ419" s="10"/>
      <c r="CA419" s="10"/>
      <c r="CB419" s="10"/>
      <c r="CC419" s="10"/>
      <c r="CD419" s="10"/>
      <c r="CE419" s="10"/>
      <c r="CF419" s="10"/>
      <c r="CG419" s="10"/>
      <c r="CH419" s="10"/>
      <c r="CI419" s="10"/>
      <c r="CJ419" s="10"/>
      <c r="CK419" s="10"/>
      <c r="CL419" s="10"/>
      <c r="CM419" s="10"/>
      <c r="CN419" s="10"/>
      <c r="CO419" s="10"/>
      <c r="CP419" s="10"/>
      <c r="CQ419" s="10"/>
      <c r="CR419" s="10"/>
      <c r="CS419" s="10"/>
      <c r="CT419" s="10"/>
      <c r="CU419" s="10"/>
      <c r="CV419" s="10"/>
      <c r="CW419" s="10"/>
      <c r="CX419" s="10"/>
      <c r="CY419" s="10"/>
      <c r="CZ419" s="10"/>
      <c r="DA419" s="10"/>
      <c r="DB419" s="10"/>
      <c r="DC419" s="10"/>
      <c r="DD419" s="10"/>
      <c r="DE419" s="10"/>
      <c r="DF419" s="10"/>
      <c r="DG419" s="10"/>
      <c r="DH419" s="10"/>
      <c r="DI419" s="10"/>
      <c r="DJ419" s="10"/>
      <c r="DK419" s="10"/>
      <c r="DL419" s="10"/>
      <c r="DM419" s="10"/>
      <c r="DN419" s="10"/>
      <c r="DO419" s="10"/>
      <c r="DP419" s="10"/>
      <c r="DQ419" s="10"/>
      <c r="DR419" s="10"/>
      <c r="DS419" s="10"/>
      <c r="DT419" s="10"/>
      <c r="DU419" s="10"/>
      <c r="DV419" s="10"/>
      <c r="DW419" s="10"/>
      <c r="DX419" s="10"/>
      <c r="DY419" s="10"/>
      <c r="DZ419" s="10"/>
      <c r="EA419" s="10"/>
      <c r="EB419" s="10"/>
      <c r="EC419" s="10"/>
      <c r="ED419" s="10"/>
      <c r="EE419" s="10"/>
      <c r="EF419" s="10"/>
      <c r="EG419" s="10"/>
      <c r="EH419" s="10"/>
      <c r="EI419" s="10"/>
      <c r="EJ419" s="10"/>
      <c r="EK419" s="10"/>
      <c r="EL419" s="10"/>
      <c r="EM419" s="10"/>
      <c r="EN419" s="10"/>
      <c r="EO419" s="10"/>
      <c r="EP419" s="10"/>
      <c r="EQ419" s="10"/>
      <c r="ER419" s="10"/>
      <c r="ES419" s="10"/>
      <c r="ET419" s="10"/>
      <c r="EU419" s="10"/>
      <c r="EV419" s="10"/>
      <c r="EW419" s="10"/>
      <c r="EX419" s="10"/>
      <c r="EY419" s="10"/>
      <c r="EZ419" s="10"/>
      <c r="FA419" s="10"/>
      <c r="FB419" s="10"/>
      <c r="FC419" s="10"/>
      <c r="FD419" s="10"/>
      <c r="FE419" s="10"/>
      <c r="FF419" s="10"/>
      <c r="FG419" s="10"/>
    </row>
    <row r="420" spans="2:163" x14ac:dyDescent="0.3">
      <c r="B420" s="23"/>
      <c r="C420" s="10"/>
      <c r="D420" s="10"/>
      <c r="E420" s="10"/>
      <c r="F420" s="10"/>
      <c r="G420" s="10"/>
      <c r="H420" s="10"/>
      <c r="I420" s="10"/>
      <c r="J420" s="10"/>
      <c r="K420" s="10"/>
      <c r="L420" s="10"/>
      <c r="M420" s="10"/>
      <c r="N420" s="10"/>
      <c r="O420" s="10"/>
      <c r="P420" s="10"/>
      <c r="Q420" s="10"/>
      <c r="R420" s="10"/>
      <c r="S420" s="10"/>
      <c r="T420" s="10"/>
      <c r="U420" s="10"/>
      <c r="V420" s="10"/>
      <c r="W420" s="10"/>
      <c r="X420" s="10"/>
      <c r="Y420" s="10"/>
      <c r="Z420" s="10"/>
      <c r="AA420" s="10"/>
      <c r="AB420" s="10"/>
      <c r="AC420" s="10"/>
      <c r="AD420" s="10"/>
      <c r="AE420" s="10"/>
      <c r="AF420" s="10"/>
      <c r="AG420" s="10"/>
      <c r="AH420" s="10"/>
      <c r="AI420" s="10"/>
      <c r="AJ420" s="10"/>
      <c r="AK420" s="10"/>
      <c r="AL420" s="10"/>
      <c r="AM420" s="10"/>
      <c r="AN420" s="10"/>
      <c r="AO420" s="10"/>
      <c r="AP420" s="10"/>
      <c r="AQ420" s="10"/>
      <c r="AR420" s="10"/>
      <c r="AS420" s="10"/>
      <c r="AT420" s="10"/>
      <c r="AU420" s="10"/>
      <c r="AV420" s="10"/>
      <c r="AW420" s="10"/>
      <c r="AX420" s="10"/>
      <c r="AY420" s="10"/>
      <c r="AZ420" s="10"/>
      <c r="BA420" s="10"/>
      <c r="BB420" s="10"/>
      <c r="BC420" s="10"/>
      <c r="BD420" s="10"/>
      <c r="BE420" s="10"/>
      <c r="BF420" s="10"/>
      <c r="BG420" s="10"/>
      <c r="BH420" s="10"/>
      <c r="BI420" s="10"/>
      <c r="BJ420" s="10"/>
      <c r="BK420" s="10"/>
      <c r="BL420" s="10"/>
      <c r="BM420" s="10"/>
      <c r="BN420" s="10"/>
      <c r="BO420" s="10"/>
      <c r="BP420" s="10"/>
      <c r="BQ420" s="10"/>
      <c r="BR420" s="10"/>
      <c r="BS420" s="10"/>
      <c r="BT420" s="10"/>
      <c r="BU420" s="10"/>
      <c r="BV420" s="10"/>
      <c r="BW420" s="10"/>
      <c r="BX420" s="10"/>
      <c r="BY420" s="10"/>
      <c r="BZ420" s="10"/>
      <c r="CA420" s="10"/>
      <c r="CB420" s="10"/>
      <c r="CC420" s="10"/>
      <c r="CD420" s="10"/>
      <c r="CE420" s="10"/>
      <c r="CF420" s="10"/>
      <c r="CG420" s="10"/>
      <c r="CH420" s="10"/>
      <c r="CI420" s="10"/>
      <c r="CJ420" s="10"/>
      <c r="CK420" s="10"/>
      <c r="CL420" s="10"/>
      <c r="CM420" s="10"/>
      <c r="CN420" s="10"/>
      <c r="CO420" s="10"/>
      <c r="CP420" s="10"/>
      <c r="CQ420" s="10"/>
      <c r="CR420" s="10"/>
      <c r="CS420" s="10"/>
      <c r="CT420" s="10"/>
      <c r="CU420" s="10"/>
      <c r="CV420" s="10"/>
      <c r="CW420" s="10"/>
      <c r="CX420" s="10"/>
      <c r="CY420" s="10"/>
      <c r="CZ420" s="10"/>
      <c r="DA420" s="10"/>
      <c r="DB420" s="10"/>
      <c r="DC420" s="10"/>
      <c r="DD420" s="10"/>
      <c r="DE420" s="10"/>
      <c r="DF420" s="10"/>
      <c r="DG420" s="10"/>
      <c r="DH420" s="10"/>
      <c r="DI420" s="10"/>
      <c r="DJ420" s="10"/>
      <c r="DK420" s="10"/>
      <c r="DL420" s="10"/>
      <c r="DM420" s="10"/>
      <c r="DN420" s="10"/>
      <c r="DO420" s="10"/>
      <c r="DP420" s="10"/>
      <c r="DQ420" s="10"/>
      <c r="DR420" s="10"/>
      <c r="DS420" s="10"/>
      <c r="DT420" s="10"/>
      <c r="DU420" s="10"/>
      <c r="DV420" s="10"/>
      <c r="DW420" s="10"/>
      <c r="DX420" s="10"/>
      <c r="DY420" s="10"/>
      <c r="DZ420" s="10"/>
      <c r="EA420" s="10"/>
      <c r="EB420" s="10"/>
      <c r="EC420" s="10"/>
      <c r="ED420" s="10"/>
      <c r="EE420" s="10"/>
      <c r="EF420" s="10"/>
      <c r="EG420" s="10"/>
      <c r="EH420" s="10"/>
      <c r="EI420" s="10"/>
      <c r="EJ420" s="10"/>
      <c r="EK420" s="10"/>
      <c r="EL420" s="10"/>
      <c r="EM420" s="10"/>
      <c r="EN420" s="10"/>
      <c r="EO420" s="10"/>
      <c r="EP420" s="10"/>
      <c r="EQ420" s="10"/>
      <c r="ER420" s="10"/>
      <c r="ES420" s="10"/>
      <c r="ET420" s="10"/>
      <c r="EU420" s="10"/>
      <c r="EV420" s="10"/>
      <c r="EW420" s="10"/>
      <c r="EX420" s="10"/>
      <c r="EY420" s="10"/>
      <c r="EZ420" s="10"/>
      <c r="FA420" s="10"/>
      <c r="FB420" s="10"/>
      <c r="FC420" s="10"/>
      <c r="FD420" s="10"/>
      <c r="FE420" s="10"/>
      <c r="FF420" s="10"/>
      <c r="FG420" s="10"/>
    </row>
    <row r="421" spans="2:163" x14ac:dyDescent="0.3">
      <c r="B421" s="23" t="s">
        <v>224</v>
      </c>
      <c r="C421" s="10"/>
      <c r="D421" s="10"/>
      <c r="E421" s="10"/>
      <c r="F421" s="10"/>
      <c r="G421" s="10"/>
      <c r="H421" s="10"/>
      <c r="I421" s="10"/>
      <c r="J421" s="10"/>
      <c r="K421" s="10"/>
      <c r="L421" s="10"/>
      <c r="M421" s="10"/>
      <c r="N421" s="10"/>
      <c r="O421" s="10"/>
      <c r="P421" s="10"/>
      <c r="Q421" s="10"/>
      <c r="R421" s="10"/>
      <c r="S421" s="10"/>
      <c r="T421" s="10"/>
      <c r="U421" s="10"/>
      <c r="V421" s="10"/>
      <c r="W421" s="10"/>
      <c r="X421" s="10"/>
      <c r="Y421" s="10"/>
      <c r="Z421" s="10"/>
      <c r="AA421" s="10"/>
      <c r="AB421" s="10"/>
      <c r="AC421" s="10"/>
      <c r="AD421" s="10"/>
      <c r="AE421" s="10"/>
      <c r="AF421" s="10"/>
      <c r="AG421" s="10"/>
      <c r="AH421" s="10"/>
      <c r="AI421" s="10"/>
      <c r="AJ421" s="10"/>
      <c r="AK421" s="10"/>
      <c r="AL421" s="10"/>
      <c r="AM421" s="10"/>
      <c r="AN421" s="10"/>
      <c r="AO421" s="10"/>
      <c r="AP421" s="10"/>
      <c r="AQ421" s="10"/>
      <c r="AR421" s="10"/>
      <c r="AS421" s="10"/>
      <c r="AT421" s="10"/>
      <c r="AU421" s="10"/>
      <c r="AV421" s="10"/>
      <c r="AW421" s="10"/>
      <c r="AX421" s="10"/>
      <c r="AY421" s="10"/>
      <c r="AZ421" s="10"/>
      <c r="BA421" s="10"/>
      <c r="BB421" s="10"/>
      <c r="BC421" s="10"/>
      <c r="BD421" s="10"/>
      <c r="BE421" s="10"/>
      <c r="BF421" s="10"/>
      <c r="BG421" s="10"/>
      <c r="BH421" s="10"/>
      <c r="BI421" s="10"/>
      <c r="BJ421" s="10"/>
      <c r="BK421" s="10"/>
      <c r="BL421" s="10"/>
      <c r="BM421" s="10"/>
      <c r="BN421" s="10"/>
      <c r="BO421" s="10"/>
      <c r="BP421" s="10"/>
      <c r="BQ421" s="10"/>
      <c r="BR421" s="10"/>
      <c r="BS421" s="10"/>
      <c r="BT421" s="10"/>
      <c r="BU421" s="10"/>
      <c r="BV421" s="10"/>
      <c r="BW421" s="10"/>
      <c r="BX421" s="10"/>
      <c r="BY421" s="10"/>
      <c r="BZ421" s="10"/>
      <c r="CA421" s="10"/>
      <c r="CB421" s="10"/>
      <c r="CC421" s="10"/>
      <c r="CD421" s="10"/>
      <c r="CE421" s="10"/>
      <c r="CF421" s="10"/>
      <c r="CG421" s="10"/>
      <c r="CH421" s="10"/>
      <c r="CI421" s="10"/>
      <c r="CJ421" s="10"/>
      <c r="CK421" s="10"/>
      <c r="CL421" s="10"/>
      <c r="CM421" s="10"/>
      <c r="CN421" s="10"/>
      <c r="CO421" s="10"/>
      <c r="CP421" s="10"/>
      <c r="CQ421" s="10"/>
      <c r="CR421" s="10"/>
      <c r="CS421" s="10"/>
      <c r="CT421" s="10"/>
      <c r="CU421" s="10"/>
      <c r="CV421" s="10"/>
      <c r="CW421" s="10"/>
      <c r="CX421" s="10"/>
      <c r="CY421" s="10"/>
      <c r="CZ421" s="10"/>
      <c r="DA421" s="10"/>
      <c r="DB421" s="10"/>
      <c r="DC421" s="10"/>
      <c r="DD421" s="10"/>
      <c r="DE421" s="10"/>
      <c r="DF421" s="10"/>
      <c r="DG421" s="10"/>
      <c r="DH421" s="10"/>
      <c r="DI421" s="10"/>
      <c r="DJ421" s="10"/>
      <c r="DK421" s="10"/>
      <c r="DL421" s="10"/>
      <c r="DM421" s="10"/>
      <c r="DN421" s="10"/>
      <c r="DO421" s="10"/>
      <c r="DP421" s="10"/>
      <c r="DQ421" s="10"/>
      <c r="DR421" s="10"/>
      <c r="DS421" s="10"/>
      <c r="DT421" s="10"/>
      <c r="DU421" s="10"/>
      <c r="DV421" s="10"/>
      <c r="DW421" s="10"/>
      <c r="DX421" s="10"/>
      <c r="DY421" s="10"/>
      <c r="DZ421" s="10"/>
      <c r="EA421" s="10"/>
      <c r="EB421" s="10"/>
      <c r="EC421" s="10"/>
      <c r="ED421" s="10"/>
      <c r="EE421" s="10"/>
      <c r="EF421" s="10"/>
      <c r="EG421" s="10"/>
      <c r="EH421" s="10"/>
      <c r="EI421" s="10"/>
      <c r="EJ421" s="10"/>
      <c r="EK421" s="10"/>
      <c r="EL421" s="10"/>
      <c r="EM421" s="10"/>
      <c r="EN421" s="10"/>
      <c r="EO421" s="10"/>
      <c r="EP421" s="10"/>
      <c r="EQ421" s="10"/>
      <c r="ER421" s="10"/>
      <c r="ES421" s="10"/>
      <c r="ET421" s="10"/>
      <c r="EU421" s="10"/>
      <c r="EV421" s="10"/>
      <c r="EW421" s="10"/>
      <c r="EX421" s="10"/>
      <c r="EY421" s="10"/>
      <c r="EZ421" s="10"/>
      <c r="FA421" s="10"/>
      <c r="FB421" s="10"/>
      <c r="FC421" s="10"/>
      <c r="FD421" s="10"/>
      <c r="FE421" s="10"/>
      <c r="FF421" s="10"/>
      <c r="FG421" s="10"/>
    </row>
    <row r="422" spans="2:163" x14ac:dyDescent="0.3">
      <c r="B422" s="23"/>
      <c r="C422" s="10"/>
      <c r="D422" s="10"/>
      <c r="E422" s="10"/>
      <c r="F422" s="10"/>
      <c r="G422" s="10"/>
      <c r="H422" s="10"/>
      <c r="I422" s="10"/>
      <c r="J422" s="10"/>
      <c r="K422" s="10"/>
      <c r="L422" s="10"/>
      <c r="M422" s="10"/>
      <c r="N422" s="10"/>
      <c r="O422" s="10"/>
      <c r="P422" s="10"/>
      <c r="Q422" s="10"/>
      <c r="R422" s="10"/>
      <c r="S422" s="10"/>
      <c r="T422" s="10"/>
      <c r="U422" s="10"/>
      <c r="V422" s="10"/>
      <c r="W422" s="10"/>
      <c r="X422" s="10"/>
      <c r="Y422" s="10"/>
      <c r="Z422" s="10"/>
      <c r="AA422" s="10"/>
      <c r="AB422" s="10"/>
      <c r="AC422" s="10"/>
      <c r="AD422" s="10"/>
      <c r="AE422" s="10"/>
      <c r="AF422" s="10"/>
      <c r="AG422" s="10"/>
      <c r="AH422" s="10"/>
      <c r="AI422" s="10"/>
      <c r="AJ422" s="10"/>
      <c r="AK422" s="10"/>
      <c r="AL422" s="10"/>
      <c r="AM422" s="10"/>
      <c r="AN422" s="10"/>
      <c r="AO422" s="10"/>
      <c r="AP422" s="10"/>
      <c r="AQ422" s="10"/>
      <c r="AR422" s="10"/>
      <c r="AS422" s="10"/>
      <c r="AT422" s="10"/>
      <c r="AU422" s="10"/>
      <c r="AV422" s="10"/>
      <c r="AW422" s="10"/>
      <c r="AX422" s="10"/>
      <c r="AY422" s="10"/>
      <c r="AZ422" s="10"/>
      <c r="BA422" s="10"/>
      <c r="BB422" s="10"/>
      <c r="BC422" s="10"/>
      <c r="BD422" s="10"/>
      <c r="BE422" s="10"/>
      <c r="BF422" s="10"/>
      <c r="BG422" s="10"/>
      <c r="BH422" s="10"/>
      <c r="BI422" s="10"/>
      <c r="BJ422" s="10"/>
      <c r="BK422" s="10"/>
      <c r="BL422" s="10"/>
      <c r="BM422" s="10"/>
      <c r="BN422" s="10"/>
      <c r="BO422" s="10"/>
      <c r="BP422" s="10"/>
      <c r="BQ422" s="10"/>
      <c r="BR422" s="10"/>
      <c r="BS422" s="10"/>
      <c r="BT422" s="10"/>
      <c r="BU422" s="10"/>
      <c r="BV422" s="10"/>
      <c r="BW422" s="10"/>
      <c r="BX422" s="10"/>
      <c r="BY422" s="10"/>
      <c r="BZ422" s="10"/>
      <c r="CA422" s="10"/>
      <c r="CB422" s="10"/>
      <c r="CC422" s="10"/>
      <c r="CD422" s="10"/>
      <c r="CE422" s="10"/>
      <c r="CF422" s="10"/>
      <c r="CG422" s="10"/>
      <c r="CH422" s="10"/>
      <c r="CI422" s="10"/>
      <c r="CJ422" s="10"/>
      <c r="CK422" s="10"/>
      <c r="CL422" s="10"/>
      <c r="CM422" s="10"/>
      <c r="CN422" s="10"/>
      <c r="CO422" s="10"/>
      <c r="CP422" s="10"/>
      <c r="CQ422" s="10"/>
      <c r="CR422" s="10"/>
      <c r="CS422" s="10"/>
      <c r="CT422" s="10"/>
      <c r="CU422" s="10"/>
      <c r="CV422" s="10"/>
      <c r="CW422" s="10"/>
      <c r="CX422" s="10"/>
      <c r="CY422" s="10"/>
      <c r="CZ422" s="10"/>
      <c r="DA422" s="10"/>
      <c r="DB422" s="10"/>
      <c r="DC422" s="10"/>
      <c r="DD422" s="10"/>
      <c r="DE422" s="10"/>
      <c r="DF422" s="10"/>
      <c r="DG422" s="10"/>
      <c r="DH422" s="10"/>
      <c r="DI422" s="10"/>
      <c r="DJ422" s="10"/>
      <c r="DK422" s="10"/>
      <c r="DL422" s="10"/>
      <c r="DM422" s="10"/>
      <c r="DN422" s="10"/>
      <c r="DO422" s="10"/>
      <c r="DP422" s="10"/>
      <c r="DQ422" s="10"/>
      <c r="DR422" s="10"/>
      <c r="DS422" s="10"/>
      <c r="DT422" s="10"/>
      <c r="DU422" s="10"/>
      <c r="DV422" s="10"/>
      <c r="DW422" s="10"/>
      <c r="DX422" s="10"/>
      <c r="DY422" s="10"/>
      <c r="DZ422" s="10"/>
      <c r="EA422" s="10"/>
      <c r="EB422" s="10"/>
      <c r="EC422" s="10"/>
      <c r="ED422" s="10"/>
      <c r="EE422" s="10"/>
      <c r="EF422" s="10"/>
      <c r="EG422" s="10"/>
      <c r="EH422" s="10"/>
      <c r="EI422" s="10"/>
      <c r="EJ422" s="10"/>
      <c r="EK422" s="10"/>
      <c r="EL422" s="10"/>
      <c r="EM422" s="10"/>
      <c r="EN422" s="10"/>
      <c r="EO422" s="10"/>
      <c r="EP422" s="10"/>
      <c r="EQ422" s="10"/>
      <c r="ER422" s="10"/>
      <c r="ES422" s="10"/>
      <c r="ET422" s="10"/>
      <c r="EU422" s="10"/>
      <c r="EV422" s="10"/>
      <c r="EW422" s="10"/>
      <c r="EX422" s="10"/>
      <c r="EY422" s="10"/>
      <c r="EZ422" s="10"/>
      <c r="FA422" s="10"/>
      <c r="FB422" s="10"/>
      <c r="FC422" s="10"/>
      <c r="FD422" s="10"/>
      <c r="FE422" s="10"/>
      <c r="FF422" s="10"/>
      <c r="FG422" s="10"/>
    </row>
    <row r="423" spans="2:163" x14ac:dyDescent="0.3">
      <c r="B423" s="32" t="s">
        <v>36</v>
      </c>
      <c r="C423" s="5" t="s">
        <v>45</v>
      </c>
      <c r="D423" s="5" t="s">
        <v>46</v>
      </c>
      <c r="E423" s="5" t="s">
        <v>47</v>
      </c>
      <c r="F423" s="5" t="s">
        <v>48</v>
      </c>
      <c r="G423" s="5" t="s">
        <v>49</v>
      </c>
      <c r="H423" s="5" t="s">
        <v>50</v>
      </c>
      <c r="I423" s="5" t="s">
        <v>51</v>
      </c>
      <c r="J423" s="5" t="s">
        <v>52</v>
      </c>
      <c r="K423" s="5" t="s">
        <v>53</v>
      </c>
      <c r="L423" s="5" t="s">
        <v>54</v>
      </c>
      <c r="M423" s="5" t="s">
        <v>55</v>
      </c>
      <c r="N423" s="5" t="s">
        <v>56</v>
      </c>
      <c r="O423" s="5" t="s">
        <v>57</v>
      </c>
      <c r="P423" s="5" t="s">
        <v>58</v>
      </c>
      <c r="Q423" s="5" t="s">
        <v>59</v>
      </c>
      <c r="R423" s="5" t="s">
        <v>60</v>
      </c>
      <c r="S423" s="5" t="s">
        <v>61</v>
      </c>
      <c r="T423" s="5" t="s">
        <v>62</v>
      </c>
      <c r="U423" s="5" t="s">
        <v>63</v>
      </c>
      <c r="V423" s="5" t="s">
        <v>64</v>
      </c>
      <c r="W423" s="5" t="s">
        <v>65</v>
      </c>
      <c r="X423" s="5" t="s">
        <v>66</v>
      </c>
      <c r="Y423" s="5" t="s">
        <v>67</v>
      </c>
      <c r="Z423" s="5" t="s">
        <v>68</v>
      </c>
      <c r="AA423" s="5" t="s">
        <v>69</v>
      </c>
      <c r="AB423" s="5" t="s">
        <v>70</v>
      </c>
      <c r="AC423" s="5" t="s">
        <v>71</v>
      </c>
      <c r="AD423" s="5" t="s">
        <v>72</v>
      </c>
      <c r="AE423" s="5" t="s">
        <v>73</v>
      </c>
      <c r="AF423" s="5" t="s">
        <v>74</v>
      </c>
      <c r="AG423" s="5" t="s">
        <v>75</v>
      </c>
      <c r="AH423" s="5" t="s">
        <v>76</v>
      </c>
      <c r="AI423" s="5" t="s">
        <v>77</v>
      </c>
      <c r="AJ423" s="5" t="s">
        <v>78</v>
      </c>
      <c r="AK423" s="5" t="s">
        <v>79</v>
      </c>
      <c r="AL423" s="5" t="s">
        <v>80</v>
      </c>
      <c r="AM423" s="5" t="s">
        <v>81</v>
      </c>
      <c r="AN423" s="5" t="s">
        <v>82</v>
      </c>
      <c r="AO423" s="5" t="s">
        <v>83</v>
      </c>
      <c r="AP423" s="5" t="s">
        <v>84</v>
      </c>
      <c r="AQ423" s="5" t="s">
        <v>85</v>
      </c>
      <c r="AR423" s="5" t="s">
        <v>86</v>
      </c>
      <c r="AS423" s="5" t="s">
        <v>87</v>
      </c>
      <c r="AT423" s="5" t="s">
        <v>88</v>
      </c>
      <c r="AU423" s="5" t="s">
        <v>89</v>
      </c>
      <c r="AV423" s="5" t="s">
        <v>90</v>
      </c>
      <c r="AW423" s="5" t="s">
        <v>91</v>
      </c>
      <c r="AX423" s="5" t="s">
        <v>92</v>
      </c>
      <c r="AY423" s="5" t="s">
        <v>93</v>
      </c>
      <c r="AZ423" s="5" t="s">
        <v>94</v>
      </c>
      <c r="BA423" s="5" t="s">
        <v>95</v>
      </c>
      <c r="BB423" s="5" t="s">
        <v>96</v>
      </c>
      <c r="BC423" s="5" t="s">
        <v>97</v>
      </c>
      <c r="BD423" s="5" t="s">
        <v>98</v>
      </c>
      <c r="BE423" s="5" t="s">
        <v>99</v>
      </c>
      <c r="BF423" s="5" t="s">
        <v>100</v>
      </c>
      <c r="BG423" s="5" t="s">
        <v>101</v>
      </c>
      <c r="BH423" s="5" t="s">
        <v>102</v>
      </c>
      <c r="BI423" s="5" t="s">
        <v>103</v>
      </c>
      <c r="BJ423" s="5" t="s">
        <v>104</v>
      </c>
      <c r="BK423" s="5" t="s">
        <v>105</v>
      </c>
      <c r="BL423" s="5" t="s">
        <v>106</v>
      </c>
      <c r="BM423" s="5" t="s">
        <v>107</v>
      </c>
      <c r="BN423" s="5" t="s">
        <v>108</v>
      </c>
      <c r="BO423" s="5" t="s">
        <v>109</v>
      </c>
      <c r="BP423" s="5" t="s">
        <v>110</v>
      </c>
      <c r="BQ423" s="5" t="s">
        <v>111</v>
      </c>
      <c r="BR423" s="5" t="s">
        <v>112</v>
      </c>
      <c r="BS423" s="5" t="s">
        <v>113</v>
      </c>
      <c r="BT423" s="5" t="s">
        <v>114</v>
      </c>
      <c r="BU423" s="5" t="s">
        <v>115</v>
      </c>
      <c r="BV423" s="5" t="s">
        <v>116</v>
      </c>
      <c r="BW423" s="5" t="s">
        <v>117</v>
      </c>
      <c r="BX423" s="5" t="s">
        <v>118</v>
      </c>
      <c r="BY423" s="5" t="s">
        <v>119</v>
      </c>
      <c r="BZ423" s="5" t="s">
        <v>120</v>
      </c>
      <c r="CA423" s="5" t="s">
        <v>121</v>
      </c>
      <c r="CB423" s="5" t="s">
        <v>122</v>
      </c>
      <c r="CC423" s="5" t="s">
        <v>123</v>
      </c>
      <c r="CD423" s="5" t="s">
        <v>124</v>
      </c>
      <c r="CE423" s="5" t="s">
        <v>125</v>
      </c>
      <c r="CF423" s="5" t="s">
        <v>126</v>
      </c>
      <c r="CG423" s="5" t="s">
        <v>127</v>
      </c>
      <c r="CH423" s="5" t="s">
        <v>128</v>
      </c>
      <c r="CI423" s="5" t="s">
        <v>129</v>
      </c>
      <c r="CJ423" s="5" t="s">
        <v>130</v>
      </c>
      <c r="CK423" s="5" t="s">
        <v>131</v>
      </c>
      <c r="CL423" s="5" t="s">
        <v>132</v>
      </c>
      <c r="CM423" s="5" t="s">
        <v>133</v>
      </c>
      <c r="CN423" s="5" t="s">
        <v>134</v>
      </c>
      <c r="CO423" s="5" t="s">
        <v>135</v>
      </c>
      <c r="CP423" s="5" t="s">
        <v>136</v>
      </c>
      <c r="CQ423" s="5" t="s">
        <v>137</v>
      </c>
      <c r="CR423" s="5" t="s">
        <v>138</v>
      </c>
      <c r="CS423" s="5" t="s">
        <v>139</v>
      </c>
      <c r="CT423" s="5" t="s">
        <v>140</v>
      </c>
      <c r="CU423" s="5" t="s">
        <v>141</v>
      </c>
      <c r="CV423" s="5" t="s">
        <v>142</v>
      </c>
      <c r="CW423" s="5" t="s">
        <v>143</v>
      </c>
      <c r="CX423" s="5" t="s">
        <v>144</v>
      </c>
      <c r="CY423" s="5" t="s">
        <v>145</v>
      </c>
      <c r="CZ423" s="5" t="s">
        <v>146</v>
      </c>
      <c r="DA423" s="5" t="s">
        <v>147</v>
      </c>
      <c r="DB423" s="5" t="s">
        <v>148</v>
      </c>
      <c r="DC423" s="5" t="s">
        <v>149</v>
      </c>
      <c r="DD423" s="5" t="s">
        <v>150</v>
      </c>
      <c r="DE423" s="5" t="s">
        <v>151</v>
      </c>
      <c r="DF423" s="5" t="s">
        <v>152</v>
      </c>
      <c r="DG423" s="5" t="s">
        <v>153</v>
      </c>
      <c r="DH423" s="5" t="s">
        <v>154</v>
      </c>
      <c r="DI423" s="5" t="s">
        <v>155</v>
      </c>
      <c r="DJ423" s="5" t="s">
        <v>156</v>
      </c>
      <c r="DK423" s="5" t="s">
        <v>157</v>
      </c>
      <c r="DL423" s="5" t="s">
        <v>158</v>
      </c>
      <c r="DM423" s="5" t="s">
        <v>159</v>
      </c>
      <c r="DN423" s="5" t="s">
        <v>160</v>
      </c>
      <c r="DO423" s="5" t="s">
        <v>161</v>
      </c>
      <c r="DP423" s="5" t="s">
        <v>162</v>
      </c>
      <c r="DQ423" s="5" t="s">
        <v>163</v>
      </c>
      <c r="DR423" s="5" t="s">
        <v>164</v>
      </c>
      <c r="DS423" s="5" t="s">
        <v>165</v>
      </c>
      <c r="DT423" s="5" t="s">
        <v>166</v>
      </c>
      <c r="DU423" s="5" t="s">
        <v>167</v>
      </c>
      <c r="DV423" s="5" t="s">
        <v>168</v>
      </c>
      <c r="DW423" s="5" t="s">
        <v>169</v>
      </c>
      <c r="DX423" s="5" t="s">
        <v>170</v>
      </c>
      <c r="DY423" s="5" t="s">
        <v>171</v>
      </c>
      <c r="DZ423" s="5" t="s">
        <v>172</v>
      </c>
      <c r="EA423" s="5" t="s">
        <v>173</v>
      </c>
      <c r="EB423" s="5" t="s">
        <v>174</v>
      </c>
      <c r="EC423" s="5" t="s">
        <v>175</v>
      </c>
      <c r="ED423" s="5" t="s">
        <v>176</v>
      </c>
      <c r="EE423" s="5" t="s">
        <v>177</v>
      </c>
      <c r="EF423" s="5" t="s">
        <v>178</v>
      </c>
      <c r="EG423" s="5" t="s">
        <v>179</v>
      </c>
      <c r="EH423" s="5" t="s">
        <v>180</v>
      </c>
      <c r="EI423" s="5" t="s">
        <v>181</v>
      </c>
      <c r="EJ423" s="5" t="s">
        <v>182</v>
      </c>
      <c r="EK423" s="5" t="s">
        <v>187</v>
      </c>
      <c r="EL423" s="5" t="s">
        <v>188</v>
      </c>
      <c r="EM423" s="5" t="s">
        <v>189</v>
      </c>
      <c r="EN423" s="5" t="s">
        <v>192</v>
      </c>
      <c r="EO423" s="5" t="s">
        <v>193</v>
      </c>
      <c r="EP423" s="5" t="s">
        <v>194</v>
      </c>
      <c r="EQ423" s="5" t="s">
        <v>195</v>
      </c>
      <c r="ER423" s="5" t="s">
        <v>196</v>
      </c>
      <c r="ES423" s="5" t="s">
        <v>197</v>
      </c>
      <c r="ET423" s="5" t="s">
        <v>198</v>
      </c>
      <c r="EU423" s="5" t="s">
        <v>199</v>
      </c>
      <c r="EV423" s="5" t="s">
        <v>200</v>
      </c>
      <c r="EW423" s="5" t="s">
        <v>202</v>
      </c>
      <c r="EX423" s="5" t="s">
        <v>203</v>
      </c>
      <c r="EY423" s="5" t="s">
        <v>204</v>
      </c>
      <c r="EZ423" s="5" t="s">
        <v>205</v>
      </c>
      <c r="FA423" s="5" t="s">
        <v>208</v>
      </c>
      <c r="FB423" s="5" t="s">
        <v>238</v>
      </c>
      <c r="FC423" s="5" t="s">
        <v>239</v>
      </c>
      <c r="FD423" s="5" t="s">
        <v>241</v>
      </c>
      <c r="FE423" s="5" t="s">
        <v>244</v>
      </c>
      <c r="FF423" s="5" t="s">
        <v>245</v>
      </c>
      <c r="FG423" s="5" t="s">
        <v>246</v>
      </c>
    </row>
    <row r="424" spans="2:163" x14ac:dyDescent="0.3">
      <c r="B424" s="22" t="s">
        <v>34</v>
      </c>
      <c r="C424" s="10"/>
      <c r="D424" s="10"/>
      <c r="E424" s="10"/>
      <c r="F424" s="10"/>
      <c r="G424" s="10"/>
      <c r="H424" s="10"/>
      <c r="I424" s="10"/>
      <c r="J424" s="10"/>
      <c r="K424" s="10"/>
      <c r="L424" s="10"/>
      <c r="M424" s="10"/>
      <c r="N424" s="10"/>
      <c r="O424" s="10"/>
      <c r="P424" s="10"/>
      <c r="Q424" s="10"/>
      <c r="R424" s="10"/>
      <c r="S424" s="10"/>
      <c r="T424" s="10"/>
      <c r="U424" s="10"/>
      <c r="V424" s="10"/>
      <c r="W424" s="10"/>
      <c r="X424" s="10"/>
      <c r="Y424" s="10"/>
      <c r="Z424" s="10"/>
      <c r="AA424" s="10"/>
      <c r="AB424" s="10"/>
      <c r="AC424" s="10"/>
      <c r="AD424" s="10"/>
      <c r="AE424" s="10"/>
      <c r="AF424" s="10"/>
      <c r="AG424" s="10"/>
      <c r="AH424" s="10"/>
      <c r="AI424" s="10"/>
      <c r="AJ424" s="10"/>
      <c r="AK424" s="10"/>
      <c r="AL424" s="10"/>
      <c r="AM424" s="10"/>
      <c r="AN424" s="10"/>
      <c r="AO424" s="10"/>
      <c r="AP424" s="10"/>
      <c r="AQ424" s="10"/>
      <c r="AR424" s="10"/>
      <c r="AS424" s="10"/>
      <c r="AT424" s="10"/>
      <c r="AU424" s="10"/>
      <c r="AV424" s="10"/>
      <c r="AW424" s="10"/>
      <c r="AX424" s="10"/>
      <c r="AY424" s="10"/>
      <c r="AZ424" s="10"/>
      <c r="BA424" s="10"/>
      <c r="BB424" s="10"/>
      <c r="BC424" s="10"/>
      <c r="BD424" s="10"/>
      <c r="BE424" s="10"/>
      <c r="BF424" s="10"/>
      <c r="BG424" s="10"/>
      <c r="BH424" s="10"/>
      <c r="BI424" s="10"/>
      <c r="BJ424" s="10"/>
      <c r="BK424" s="10"/>
      <c r="BL424" s="10"/>
      <c r="BM424" s="10"/>
      <c r="BN424" s="10"/>
      <c r="BO424" s="10"/>
      <c r="BP424" s="10"/>
      <c r="BQ424" s="10"/>
      <c r="BR424" s="10"/>
      <c r="BS424" s="10">
        <v>2.0066593959976737</v>
      </c>
      <c r="BT424" s="10">
        <v>2.1323961905682958</v>
      </c>
      <c r="BU424" s="10">
        <v>2.1247699582083013</v>
      </c>
      <c r="BV424" s="10">
        <v>2.1079032422411119</v>
      </c>
      <c r="BW424" s="10">
        <v>1.9859760555269133</v>
      </c>
      <c r="BX424" s="10">
        <v>2.0592900832057177</v>
      </c>
      <c r="BY424" s="10">
        <v>1.9242486769467795</v>
      </c>
      <c r="BZ424" s="10">
        <v>1.7009012263552912</v>
      </c>
      <c r="CA424" s="10">
        <v>1.6118929413195309</v>
      </c>
      <c r="CB424" s="10">
        <v>1.4589866706178614</v>
      </c>
      <c r="CC424" s="10">
        <v>1.2898856009590265</v>
      </c>
      <c r="CD424" s="10">
        <v>1.4083890796976632</v>
      </c>
      <c r="CE424" s="10">
        <v>1.517529663349559</v>
      </c>
      <c r="CF424" s="10">
        <v>1.4851118712028546</v>
      </c>
      <c r="CG424" s="10">
        <v>1.5174869301657552</v>
      </c>
      <c r="CH424" s="10">
        <v>1.4975825684203041</v>
      </c>
      <c r="CI424" s="10">
        <v>1.5465377930652588</v>
      </c>
      <c r="CJ424" s="10">
        <v>1.5545990148188462</v>
      </c>
      <c r="CK424" s="10">
        <v>1.5172643808889763</v>
      </c>
      <c r="CL424" s="10">
        <v>1.5394905305156883</v>
      </c>
      <c r="CM424" s="10">
        <v>1.5837823954817647</v>
      </c>
      <c r="CN424" s="10">
        <v>1.6122229234952934</v>
      </c>
      <c r="CO424" s="10">
        <v>1.64637084556855</v>
      </c>
      <c r="CP424" s="10">
        <v>1.6445970936598417</v>
      </c>
      <c r="CQ424" s="10">
        <v>1.6921407206603192</v>
      </c>
      <c r="CR424" s="10">
        <v>1.7522939549471772</v>
      </c>
      <c r="CS424" s="10">
        <v>1.8030643586402388</v>
      </c>
      <c r="CT424" s="10">
        <v>1.8968708334505893</v>
      </c>
      <c r="CU424" s="10">
        <v>2.0291110840875444</v>
      </c>
      <c r="CV424" s="10">
        <v>2.2664870345897379</v>
      </c>
      <c r="CW424" s="10">
        <v>2.3591053245205602</v>
      </c>
      <c r="CX424" s="10">
        <v>2.407971043705011</v>
      </c>
      <c r="CY424" s="10">
        <v>2.4444329817208232</v>
      </c>
      <c r="CZ424" s="10">
        <v>2.3369629797896128</v>
      </c>
      <c r="DA424" s="10">
        <v>2.169716270589507</v>
      </c>
      <c r="DB424" s="10">
        <v>2.0422975290248986</v>
      </c>
      <c r="DC424" s="10">
        <v>1.8793722551390633</v>
      </c>
      <c r="DD424" s="10">
        <v>1.7478729879485981</v>
      </c>
      <c r="DE424" s="10">
        <v>1.6250314758347186</v>
      </c>
      <c r="DF424" s="10">
        <v>1.4849765637691394</v>
      </c>
      <c r="DG424" s="10">
        <v>1.4536228942900034</v>
      </c>
      <c r="DH424" s="10">
        <v>1.5023975961475786</v>
      </c>
      <c r="DI424" s="10">
        <v>1.4444327927067488</v>
      </c>
      <c r="DJ424" s="10">
        <v>1.2976219178195734</v>
      </c>
      <c r="DK424" s="10">
        <v>1.2508439197347729</v>
      </c>
      <c r="DL424" s="10">
        <v>1.1821485503253844</v>
      </c>
      <c r="DM424" s="10">
        <v>1.0865517583847073</v>
      </c>
      <c r="DN424" s="10">
        <v>0.95197884930034793</v>
      </c>
      <c r="DO424" s="10">
        <v>0.88902518074158354</v>
      </c>
      <c r="DP424" s="10">
        <v>0.85318736493924019</v>
      </c>
      <c r="DQ424" s="10">
        <v>0.89030610724774084</v>
      </c>
      <c r="DR424" s="10">
        <v>0.98493239589150572</v>
      </c>
      <c r="DS424" s="10">
        <v>1.0094830727910302</v>
      </c>
      <c r="DT424" s="10">
        <v>0.98763867777678782</v>
      </c>
      <c r="DU424" s="10">
        <v>0.94912974682495788</v>
      </c>
      <c r="DV424" s="10">
        <v>0.94168704577243778</v>
      </c>
      <c r="DW424" s="10">
        <v>0.92097776903653694</v>
      </c>
      <c r="DX424" s="10">
        <v>0.87180741365615111</v>
      </c>
      <c r="DY424" s="10">
        <v>0.86883066698564337</v>
      </c>
      <c r="DZ424" s="10">
        <v>0.89404426279926874</v>
      </c>
      <c r="EA424" s="10">
        <v>0.90859574311318236</v>
      </c>
      <c r="EB424" s="10">
        <v>0.88330630116963826</v>
      </c>
      <c r="EC424" s="10">
        <v>0.8436395190674888</v>
      </c>
      <c r="ED424" s="10">
        <v>0.85140286566497236</v>
      </c>
      <c r="EE424" s="10">
        <v>0.92757226948935978</v>
      </c>
      <c r="EF424" s="10">
        <v>0.94418521129254407</v>
      </c>
      <c r="EG424" s="10">
        <v>0.92912777253565482</v>
      </c>
      <c r="EH424" s="10">
        <v>0.93757810635927996</v>
      </c>
      <c r="EI424" s="10">
        <v>1.008419199113632</v>
      </c>
      <c r="EJ424" s="10">
        <v>1.0458416495474177</v>
      </c>
      <c r="EK424" s="10">
        <v>1.0388756502824739</v>
      </c>
      <c r="EL424" s="10">
        <v>1.0898447112963239</v>
      </c>
      <c r="EM424" s="10">
        <v>1.1267636716123</v>
      </c>
      <c r="EN424" s="10">
        <v>1.1341373936929144</v>
      </c>
      <c r="EO424" s="10">
        <v>1.1237881984137272</v>
      </c>
      <c r="EP424" s="10">
        <v>1.1222206880687988</v>
      </c>
      <c r="EQ424" s="10">
        <v>1.1286978753700672</v>
      </c>
      <c r="ER424" s="10">
        <v>0.98578868635257355</v>
      </c>
      <c r="ES424" s="10">
        <v>0.8359031835162537</v>
      </c>
      <c r="ET424" s="10">
        <v>0.72513312358390536</v>
      </c>
      <c r="EU424" s="10">
        <v>0.65278321796537331</v>
      </c>
      <c r="EV424" s="10">
        <v>0.64321555920983908</v>
      </c>
      <c r="EW424" s="10">
        <v>0.65255191018085812</v>
      </c>
      <c r="EX424" s="10">
        <v>0.64867221368342776</v>
      </c>
      <c r="EY424" s="10">
        <v>0.70882944948321136</v>
      </c>
      <c r="EZ424" s="10">
        <v>0.79395226325337376</v>
      </c>
      <c r="FA424" s="10">
        <v>0.88385116577737521</v>
      </c>
      <c r="FB424" s="10">
        <v>0.99576389768028151</v>
      </c>
      <c r="FC424" s="10">
        <v>1.0630332601700991</v>
      </c>
      <c r="FD424" s="10">
        <v>1.0834408555068682</v>
      </c>
      <c r="FE424" s="10">
        <v>1.112634170818622</v>
      </c>
      <c r="FF424" s="10">
        <v>1.1559809184564416</v>
      </c>
      <c r="FG424" s="10">
        <v>1.2015721783241673</v>
      </c>
    </row>
    <row r="425" spans="2:163" x14ac:dyDescent="0.3">
      <c r="B425" s="22" t="s">
        <v>35</v>
      </c>
      <c r="BP425" s="10"/>
      <c r="BQ425" s="10"/>
      <c r="BR425" s="10"/>
      <c r="BS425" s="10">
        <v>3.3224200911756658</v>
      </c>
      <c r="BT425" s="10">
        <v>3.4198228728764284</v>
      </c>
      <c r="BU425" s="10">
        <v>3.4168088454426142</v>
      </c>
      <c r="BV425" s="10">
        <v>3.1936854235822771</v>
      </c>
      <c r="BW425" s="10">
        <v>3.0588331724084474</v>
      </c>
      <c r="BX425" s="10">
        <v>3.050226516824639</v>
      </c>
      <c r="BY425" s="10">
        <v>3.0225179587493813</v>
      </c>
      <c r="BZ425" s="10">
        <v>2.7807398271291328</v>
      </c>
      <c r="CA425" s="10">
        <v>2.6025127910607369</v>
      </c>
      <c r="CB425" s="10">
        <v>2.5420765289601337</v>
      </c>
      <c r="CC425" s="10">
        <v>2.2552080984211504</v>
      </c>
      <c r="CD425" s="10">
        <v>2.4355083884235222</v>
      </c>
      <c r="CE425" s="10">
        <v>2.6246739501515437</v>
      </c>
      <c r="CF425" s="10">
        <v>2.6245163379693666</v>
      </c>
      <c r="CG425" s="10">
        <v>2.7703973936431261</v>
      </c>
      <c r="CH425" s="10">
        <v>2.8130259560091782</v>
      </c>
      <c r="CI425" s="10">
        <v>2.9663212118468145</v>
      </c>
      <c r="CJ425" s="10">
        <v>2.9970947094449678</v>
      </c>
      <c r="CK425" s="10">
        <v>3.024845903605927</v>
      </c>
      <c r="CL425" s="10">
        <v>3.1869608371760094</v>
      </c>
      <c r="CM425" s="10">
        <v>3.3310402264380818</v>
      </c>
      <c r="CN425" s="10">
        <v>3.4557334070621941</v>
      </c>
      <c r="CO425" s="10">
        <v>3.5486044838033295</v>
      </c>
      <c r="CP425" s="10">
        <v>3.5617207234647044</v>
      </c>
      <c r="CQ425" s="10">
        <v>3.5472358904255255</v>
      </c>
      <c r="CR425" s="10">
        <v>3.6438456160727881</v>
      </c>
      <c r="CS425" s="10">
        <v>3.7324156578671843</v>
      </c>
      <c r="CT425" s="10">
        <v>3.6215909653060971</v>
      </c>
      <c r="CU425" s="10">
        <v>3.6494597351267197</v>
      </c>
      <c r="CV425" s="10">
        <v>3.6150065268151912</v>
      </c>
      <c r="CW425" s="10">
        <v>3.6334059936334344</v>
      </c>
      <c r="CX425" s="10">
        <v>3.4115472489330285</v>
      </c>
      <c r="CY425" s="10">
        <v>3.3581461355514453</v>
      </c>
      <c r="CZ425" s="10">
        <v>2.9448505915476391</v>
      </c>
      <c r="DA425" s="10">
        <v>2.7721875835010756</v>
      </c>
      <c r="DB425" s="10">
        <v>2.6073561088552317</v>
      </c>
      <c r="DC425" s="10">
        <v>2.3457234537724294</v>
      </c>
      <c r="DD425" s="10">
        <v>2.1457366592436546</v>
      </c>
      <c r="DE425" s="10">
        <v>1.9592229667669354</v>
      </c>
      <c r="DF425" s="10">
        <v>1.9033442051215426</v>
      </c>
      <c r="DG425" s="10">
        <v>1.9207847433893008</v>
      </c>
      <c r="DH425" s="10">
        <v>1.9021237834126909</v>
      </c>
      <c r="DI425" s="10">
        <v>1.603594107736656</v>
      </c>
      <c r="DJ425" s="10">
        <v>1.6178457087601776</v>
      </c>
      <c r="DK425" s="10">
        <v>1.6913235218341025</v>
      </c>
      <c r="DL425" s="10">
        <v>1.5405556912495251</v>
      </c>
      <c r="DM425" s="10">
        <v>1.6999662378769251</v>
      </c>
      <c r="DN425" s="10">
        <v>1.4233695806761528</v>
      </c>
      <c r="DO425" s="10">
        <v>1.4690356393898099</v>
      </c>
      <c r="DP425" s="10">
        <v>1.4509549314242138</v>
      </c>
      <c r="DQ425" s="10">
        <v>1.4752320969900508</v>
      </c>
      <c r="DR425" s="10">
        <v>1.5632771452569119</v>
      </c>
      <c r="DS425" s="10">
        <v>1.4910612219680812</v>
      </c>
      <c r="DT425" s="10">
        <v>1.4380201827852608</v>
      </c>
      <c r="DU425" s="10">
        <v>1.3846005064339513</v>
      </c>
      <c r="DV425" s="10">
        <v>1.2711096646921907</v>
      </c>
      <c r="DW425" s="10">
        <v>1.2555358523285371</v>
      </c>
      <c r="DX425" s="10">
        <v>1.4145227881024647</v>
      </c>
      <c r="DY425" s="10">
        <v>1.2523192604424831</v>
      </c>
      <c r="DZ425" s="10">
        <v>1.4211665796758872</v>
      </c>
      <c r="EA425" s="10">
        <v>1.2135249880996801</v>
      </c>
      <c r="EB425" s="10">
        <v>1.195539042901355</v>
      </c>
      <c r="EC425" s="10">
        <v>1.5543116215295205</v>
      </c>
      <c r="ED425" s="10">
        <v>1.2919804222135203</v>
      </c>
      <c r="EE425" s="10">
        <v>1.3969781935544952</v>
      </c>
      <c r="EF425" s="10">
        <v>1.4281351328155327</v>
      </c>
      <c r="EG425" s="10">
        <v>1.4410247781476597</v>
      </c>
      <c r="EH425" s="10">
        <v>1.4794049202476083</v>
      </c>
      <c r="EI425" s="10">
        <v>1.5485700157348397</v>
      </c>
      <c r="EJ425" s="10">
        <v>1.5937748482539986</v>
      </c>
      <c r="EK425" s="10">
        <v>1.6451177302625204</v>
      </c>
      <c r="EL425" s="10">
        <v>1.7013206742546847</v>
      </c>
      <c r="EM425" s="10">
        <v>1.7431477450081472</v>
      </c>
      <c r="EN425" s="10">
        <v>1.7270495288142613</v>
      </c>
      <c r="EO425" s="10">
        <v>1.6500380038856752</v>
      </c>
      <c r="EP425" s="10">
        <v>1.5907514087800267</v>
      </c>
      <c r="EQ425" s="10">
        <v>1.5135375793401753</v>
      </c>
      <c r="ER425" s="10">
        <v>1.3106699942626006</v>
      </c>
      <c r="ES425" s="10">
        <v>1.0992980242881742</v>
      </c>
      <c r="ET425" s="10">
        <v>1.0068578239419779</v>
      </c>
      <c r="EU425" s="10">
        <v>0.95635329776542433</v>
      </c>
      <c r="EV425" s="10">
        <v>0.9180982985905799</v>
      </c>
      <c r="EW425" s="10">
        <v>0.93661354342143155</v>
      </c>
      <c r="EX425" s="10">
        <v>0.94079593712572562</v>
      </c>
      <c r="EY425" s="10">
        <v>1.0275801409969749</v>
      </c>
      <c r="EZ425" s="10">
        <v>1.1409418925938128</v>
      </c>
      <c r="FA425" s="10">
        <v>1.2405851174487716</v>
      </c>
      <c r="FB425" s="10">
        <v>1.3731586441839889</v>
      </c>
      <c r="FC425" s="10">
        <v>1.4762392916281726</v>
      </c>
      <c r="FD425" s="10">
        <v>1.5395071421990225</v>
      </c>
      <c r="FE425" s="10">
        <v>1.5911582651909146</v>
      </c>
      <c r="FF425" s="10">
        <v>1.6289604083898068</v>
      </c>
      <c r="FG425" s="10">
        <v>1.6499258556255094</v>
      </c>
    </row>
    <row r="426" spans="2:163" x14ac:dyDescent="0.3">
      <c r="B426" s="23" t="s">
        <v>20</v>
      </c>
      <c r="C426" s="6"/>
      <c r="D426" s="6"/>
      <c r="E426" s="6"/>
      <c r="F426" s="6"/>
      <c r="G426" s="6"/>
      <c r="H426" s="6"/>
      <c r="I426" s="6"/>
      <c r="J426" s="6"/>
      <c r="K426" s="6"/>
      <c r="L426" s="6"/>
      <c r="M426" s="6"/>
      <c r="N426" s="6"/>
      <c r="O426" s="6"/>
      <c r="P426" s="6"/>
      <c r="Q426" s="6"/>
      <c r="R426" s="6"/>
      <c r="S426" s="6"/>
      <c r="T426" s="6"/>
      <c r="U426" s="6"/>
      <c r="V426" s="6"/>
      <c r="W426" s="6"/>
      <c r="X426" s="6"/>
      <c r="Y426" s="6"/>
      <c r="Z426" s="6"/>
      <c r="AA426" s="6"/>
      <c r="AB426" s="6"/>
      <c r="AC426" s="6"/>
      <c r="AD426" s="6"/>
      <c r="AE426" s="6"/>
      <c r="AF426" s="6"/>
      <c r="AG426" s="6"/>
      <c r="AH426" s="6"/>
      <c r="AI426" s="6"/>
      <c r="AJ426" s="6"/>
      <c r="AK426" s="6"/>
      <c r="AL426" s="6"/>
      <c r="AM426" s="6"/>
      <c r="AN426" s="6"/>
      <c r="AO426" s="6"/>
      <c r="AP426" s="6"/>
      <c r="AQ426" s="6"/>
      <c r="AR426" s="6"/>
      <c r="AS426" s="6"/>
      <c r="AT426" s="6"/>
      <c r="AU426" s="6"/>
      <c r="AV426" s="6"/>
      <c r="AW426" s="6"/>
      <c r="AX426" s="6"/>
      <c r="AY426" s="6"/>
      <c r="AZ426" s="6"/>
      <c r="BA426" s="6"/>
      <c r="BB426" s="6"/>
      <c r="BC426" s="6"/>
      <c r="BD426" s="6"/>
      <c r="BE426" s="6"/>
      <c r="BF426" s="6"/>
      <c r="BG426" s="6"/>
      <c r="BH426" s="6"/>
      <c r="BI426" s="6"/>
      <c r="BJ426" s="6"/>
      <c r="BK426" s="6"/>
      <c r="BL426" s="6"/>
      <c r="BM426" s="6"/>
      <c r="BN426" s="6"/>
      <c r="BO426" s="6"/>
      <c r="BP426" s="11"/>
      <c r="BQ426" s="11"/>
      <c r="BR426" s="11"/>
      <c r="BS426" s="11">
        <v>3.0167811187263935</v>
      </c>
      <c r="BT426" s="11">
        <v>3.117781346995145</v>
      </c>
      <c r="BU426" s="11">
        <v>3.1133520950527172</v>
      </c>
      <c r="BV426" s="11">
        <v>2.9431329009081582</v>
      </c>
      <c r="BW426" s="11">
        <v>2.8122772804472729</v>
      </c>
      <c r="BX426" s="11">
        <v>2.8180551902682129</v>
      </c>
      <c r="BY426" s="11">
        <v>2.7707917373299402</v>
      </c>
      <c r="BZ426" s="11">
        <v>2.5373906683076162</v>
      </c>
      <c r="CA426" s="11">
        <v>2.3781488486410716</v>
      </c>
      <c r="CB426" s="11">
        <v>2.3036713925926735</v>
      </c>
      <c r="CC426" s="11">
        <v>2.0420238847085121</v>
      </c>
      <c r="CD426" s="11">
        <v>2.2088646600378512</v>
      </c>
      <c r="CE426" s="11">
        <v>2.3965627221426722</v>
      </c>
      <c r="CF426" s="11">
        <v>2.3927527068722427</v>
      </c>
      <c r="CG426" s="11">
        <v>2.513595492494773</v>
      </c>
      <c r="CH426" s="11">
        <v>2.5509382272018972</v>
      </c>
      <c r="CI426" s="11">
        <v>2.6826873476212287</v>
      </c>
      <c r="CJ426" s="11">
        <v>2.7123349534304699</v>
      </c>
      <c r="CK426" s="11">
        <v>2.7295588650097029</v>
      </c>
      <c r="CL426" s="11">
        <v>2.8654878660144387</v>
      </c>
      <c r="CM426" s="11">
        <v>2.9881324112497163</v>
      </c>
      <c r="CN426" s="11">
        <v>3.1114684144073377</v>
      </c>
      <c r="CO426" s="11">
        <v>3.1996595931890672</v>
      </c>
      <c r="CP426" s="11">
        <v>3.2176068762678351</v>
      </c>
      <c r="CQ426" s="11">
        <v>3.2136538998958559</v>
      </c>
      <c r="CR426" s="11">
        <v>3.3063654739008732</v>
      </c>
      <c r="CS426" s="11">
        <v>3.3907608222764578</v>
      </c>
      <c r="CT426" s="11">
        <v>3.3186063478924761</v>
      </c>
      <c r="CU426" s="11">
        <v>3.3641202786067006</v>
      </c>
      <c r="CV426" s="11">
        <v>3.3807461797371303</v>
      </c>
      <c r="CW426" s="11">
        <v>3.4145953300620002</v>
      </c>
      <c r="CX426" s="11">
        <v>3.241075944688343</v>
      </c>
      <c r="CY426" s="11">
        <v>3.2048298098909735</v>
      </c>
      <c r="CZ426" s="11">
        <v>2.8471770530976723</v>
      </c>
      <c r="DA426" s="11">
        <v>2.6801406557354537</v>
      </c>
      <c r="DB426" s="11">
        <v>2.5201709924084876</v>
      </c>
      <c r="DC426" s="11">
        <v>2.2751449668975376</v>
      </c>
      <c r="DD426" s="11">
        <v>2.0844052812817098</v>
      </c>
      <c r="DE426" s="11">
        <v>1.9088678032320714</v>
      </c>
      <c r="DF426" s="11">
        <v>1.8407711315252169</v>
      </c>
      <c r="DG426" s="11">
        <v>1.8490887503576796</v>
      </c>
      <c r="DH426" s="11">
        <v>1.8399494412494992</v>
      </c>
      <c r="DI426" s="11">
        <v>1.5781630401183602</v>
      </c>
      <c r="DJ426" s="11">
        <v>1.5678374054266198</v>
      </c>
      <c r="DK426" s="11">
        <v>1.6220150794484227</v>
      </c>
      <c r="DL426" s="11">
        <v>1.4841132350033426</v>
      </c>
      <c r="DM426" s="11">
        <v>1.6047432525813063</v>
      </c>
      <c r="DN426" s="11">
        <v>1.3509652986701786</v>
      </c>
      <c r="DO426" s="11">
        <v>1.3792367209790051</v>
      </c>
      <c r="DP426" s="11">
        <v>1.3567293967814829</v>
      </c>
      <c r="DQ426" s="11">
        <v>1.3826295511451743</v>
      </c>
      <c r="DR426" s="11">
        <v>1.473429261171743</v>
      </c>
      <c r="DS426" s="11">
        <v>1.4176185306485261</v>
      </c>
      <c r="DT426" s="11">
        <v>1.3710502390427051</v>
      </c>
      <c r="DU426" s="11">
        <v>1.3217657139574976</v>
      </c>
      <c r="DV426" s="11">
        <v>1.2246092495045255</v>
      </c>
      <c r="DW426" s="11">
        <v>1.2097506970598773</v>
      </c>
      <c r="DX426" s="11">
        <v>1.3408487583644459</v>
      </c>
      <c r="DY426" s="11">
        <v>1.2011692739458066</v>
      </c>
      <c r="DZ426" s="11">
        <v>1.3520499473380192</v>
      </c>
      <c r="EA426" s="11">
        <v>1.1741998325446714</v>
      </c>
      <c r="EB426" s="11">
        <v>1.1560143985300455</v>
      </c>
      <c r="EC426" s="11">
        <v>1.4675101319123962</v>
      </c>
      <c r="ED426" s="11">
        <v>1.2393679595111116</v>
      </c>
      <c r="EE426" s="11">
        <v>1.3405123586686591</v>
      </c>
      <c r="EF426" s="11">
        <v>1.3702820680240571</v>
      </c>
      <c r="EG426" s="11">
        <v>1.3808529479035265</v>
      </c>
      <c r="EH426" s="11">
        <v>1.4185116367473736</v>
      </c>
      <c r="EI426" s="11">
        <v>1.4874520635066482</v>
      </c>
      <c r="EJ426" s="11">
        <v>1.5325492053473335</v>
      </c>
      <c r="EK426" s="11">
        <v>1.5800968039652612</v>
      </c>
      <c r="EL426" s="11">
        <v>1.6371646027362539</v>
      </c>
      <c r="EM426" s="11">
        <v>1.6797789426040439</v>
      </c>
      <c r="EN426" s="11">
        <v>1.6666684400359337</v>
      </c>
      <c r="EO426" s="11">
        <v>1.597893261917964</v>
      </c>
      <c r="EP426" s="11">
        <v>1.5456394262581381</v>
      </c>
      <c r="EQ426" s="11">
        <v>1.4774419422205494</v>
      </c>
      <c r="ER426" s="11">
        <v>1.2815661577957607</v>
      </c>
      <c r="ES426" s="11">
        <v>1.0767091008052365</v>
      </c>
      <c r="ET426" s="11">
        <v>0.98264600954163972</v>
      </c>
      <c r="EU426" s="11">
        <v>0.92980063678493841</v>
      </c>
      <c r="EV426" s="11">
        <v>0.89318037780967297</v>
      </c>
      <c r="EW426" s="11">
        <v>0.90987730110259879</v>
      </c>
      <c r="EX426" s="11">
        <v>0.91315914662372499</v>
      </c>
      <c r="EY426" s="11">
        <v>0.99656805141479599</v>
      </c>
      <c r="EZ426" s="11">
        <v>1.1058916854565191</v>
      </c>
      <c r="FA426" s="11">
        <v>1.2046169680005083</v>
      </c>
      <c r="FB426" s="11">
        <v>1.3349617276152672</v>
      </c>
      <c r="FC426" s="11">
        <v>1.4330512447143284</v>
      </c>
      <c r="FD426" s="11">
        <v>1.4919749231937061</v>
      </c>
      <c r="FE426" s="11">
        <v>1.542087380844342</v>
      </c>
      <c r="FF426" s="11">
        <v>1.5812687588247138</v>
      </c>
      <c r="FG426" s="11">
        <v>1.6059250306606616</v>
      </c>
    </row>
    <row r="427" spans="2:163" x14ac:dyDescent="0.3">
      <c r="B427" s="23"/>
      <c r="CM427" s="11"/>
      <c r="CN427" s="11"/>
      <c r="CO427" s="11"/>
      <c r="CP427" s="11"/>
      <c r="CQ427" s="11"/>
      <c r="CR427" s="11"/>
      <c r="CS427" s="11"/>
      <c r="CT427" s="11"/>
      <c r="CU427" s="11"/>
      <c r="CV427" s="11"/>
      <c r="CW427" s="11"/>
      <c r="CX427" s="11"/>
      <c r="CY427" s="11"/>
      <c r="CZ427" s="11"/>
      <c r="DA427" s="11"/>
      <c r="DB427" s="11"/>
      <c r="DC427" s="11"/>
      <c r="DD427" s="11"/>
      <c r="DE427" s="11"/>
      <c r="DF427" s="11"/>
      <c r="DG427" s="11"/>
      <c r="DH427" s="11"/>
      <c r="DI427" s="11"/>
      <c r="DJ427" s="11"/>
      <c r="DK427" s="11"/>
      <c r="DL427" s="11"/>
      <c r="DM427" s="11"/>
      <c r="DN427" s="11"/>
      <c r="DO427" s="11"/>
      <c r="DP427" s="11"/>
      <c r="DQ427" s="11"/>
      <c r="DR427" s="11"/>
      <c r="DS427" s="11"/>
      <c r="DT427" s="11"/>
      <c r="DU427" s="11"/>
      <c r="DV427" s="11"/>
      <c r="DW427" s="11"/>
      <c r="DX427" s="11"/>
      <c r="DY427" s="11"/>
      <c r="DZ427" s="11"/>
      <c r="EA427" s="11"/>
      <c r="EB427" s="11"/>
      <c r="EC427" s="11"/>
      <c r="ED427" s="11"/>
      <c r="EE427" s="11"/>
      <c r="EF427" s="11"/>
      <c r="EG427" s="11"/>
      <c r="EH427" s="11"/>
      <c r="EI427" s="11"/>
      <c r="EJ427" s="11"/>
      <c r="EK427" s="11"/>
      <c r="EL427" s="11"/>
      <c r="EM427" s="11"/>
      <c r="EN427" s="11"/>
      <c r="EO427" s="11"/>
      <c r="EP427" s="11"/>
      <c r="EQ427" s="11"/>
      <c r="ER427" s="11"/>
      <c r="ES427" s="11"/>
      <c r="ET427" s="11"/>
      <c r="EU427" s="11"/>
      <c r="EV427" s="11"/>
      <c r="EW427" s="11"/>
      <c r="EX427" s="11"/>
      <c r="EY427" s="11"/>
      <c r="EZ427" s="11"/>
      <c r="FA427" s="11"/>
      <c r="FB427" s="11"/>
      <c r="FC427" s="11"/>
      <c r="FD427" s="11"/>
      <c r="FE427" s="11"/>
      <c r="FF427" s="11"/>
      <c r="FG427" s="11"/>
    </row>
    <row r="428" spans="2:163" x14ac:dyDescent="0.3">
      <c r="B428" s="23"/>
      <c r="CM428" s="11"/>
      <c r="CN428" s="11"/>
      <c r="CO428" s="11"/>
      <c r="CP428" s="11"/>
      <c r="CQ428" s="11"/>
      <c r="CR428" s="11"/>
      <c r="CS428" s="11"/>
      <c r="CT428" s="11"/>
      <c r="CU428" s="11"/>
      <c r="CV428" s="11"/>
      <c r="CW428" s="11"/>
      <c r="CX428" s="11"/>
      <c r="CY428" s="11"/>
      <c r="CZ428" s="11"/>
      <c r="DA428" s="11"/>
      <c r="DB428" s="11"/>
      <c r="DC428" s="11"/>
      <c r="DD428" s="11"/>
      <c r="DE428" s="11"/>
      <c r="DF428" s="11"/>
      <c r="DG428" s="11"/>
      <c r="DH428" s="11"/>
      <c r="DI428" s="11"/>
      <c r="DJ428" s="11"/>
      <c r="DK428" s="11"/>
      <c r="DL428" s="11"/>
      <c r="DM428" s="11"/>
      <c r="DN428" s="11"/>
      <c r="DO428" s="11"/>
      <c r="DP428" s="11"/>
      <c r="DQ428" s="11"/>
      <c r="DR428" s="11"/>
      <c r="DS428" s="11"/>
      <c r="DT428" s="11"/>
      <c r="DU428" s="11"/>
      <c r="DV428" s="11"/>
      <c r="DW428" s="11"/>
      <c r="DX428" s="11"/>
      <c r="DY428" s="11"/>
      <c r="DZ428" s="11"/>
      <c r="EA428" s="11"/>
      <c r="EB428" s="11"/>
      <c r="EC428" s="11"/>
      <c r="ED428" s="11"/>
      <c r="EE428" s="11"/>
      <c r="EF428" s="11"/>
      <c r="EG428" s="11"/>
      <c r="EH428" s="11"/>
      <c r="EI428" s="11"/>
      <c r="EJ428" s="11"/>
      <c r="EK428" s="11"/>
      <c r="EL428" s="11"/>
      <c r="EM428" s="11"/>
      <c r="EN428" s="11"/>
      <c r="EO428" s="11"/>
      <c r="EP428" s="11"/>
      <c r="EQ428" s="11"/>
      <c r="ER428" s="11"/>
      <c r="ES428" s="11"/>
      <c r="ET428" s="11"/>
      <c r="EU428" s="11"/>
      <c r="EV428" s="11"/>
      <c r="EW428" s="11"/>
      <c r="EX428" s="11"/>
      <c r="EY428" s="11"/>
      <c r="EZ428" s="11"/>
      <c r="FA428" s="11"/>
      <c r="FB428" s="11"/>
      <c r="FC428" s="11"/>
      <c r="FD428" s="11"/>
      <c r="FE428" s="11"/>
      <c r="FF428" s="11"/>
      <c r="FG428" s="11"/>
    </row>
    <row r="429" spans="2:163" x14ac:dyDescent="0.3">
      <c r="B429" s="23" t="s">
        <v>225</v>
      </c>
      <c r="CM429" s="11"/>
      <c r="CN429" s="11"/>
      <c r="CO429" s="11"/>
      <c r="CP429" s="11"/>
      <c r="CQ429" s="11"/>
      <c r="CR429" s="11"/>
      <c r="CS429" s="11"/>
      <c r="CT429" s="11"/>
      <c r="CU429" s="11"/>
      <c r="CV429" s="11"/>
      <c r="CW429" s="11"/>
      <c r="CX429" s="11"/>
      <c r="CY429" s="11"/>
      <c r="CZ429" s="11"/>
      <c r="DA429" s="11"/>
      <c r="DB429" s="11"/>
      <c r="DC429" s="11"/>
      <c r="DD429" s="11"/>
      <c r="DE429" s="11"/>
      <c r="DF429" s="11"/>
      <c r="DG429" s="11"/>
      <c r="DH429" s="11"/>
      <c r="DI429" s="11"/>
      <c r="DJ429" s="11"/>
      <c r="DK429" s="11"/>
      <c r="DL429" s="11"/>
      <c r="DM429" s="11"/>
      <c r="DN429" s="11"/>
      <c r="DO429" s="11"/>
      <c r="DP429" s="11"/>
      <c r="DQ429" s="11"/>
      <c r="DR429" s="11"/>
      <c r="DS429" s="11"/>
      <c r="DT429" s="11"/>
      <c r="DU429" s="11"/>
      <c r="DV429" s="11"/>
      <c r="DW429" s="11"/>
      <c r="DX429" s="11"/>
      <c r="DY429" s="11"/>
      <c r="DZ429" s="11"/>
      <c r="EA429" s="11"/>
      <c r="EB429" s="11"/>
      <c r="EC429" s="11"/>
      <c r="ED429" s="11"/>
      <c r="EE429" s="11"/>
      <c r="EF429" s="11"/>
      <c r="EG429" s="11"/>
      <c r="EH429" s="11"/>
      <c r="EI429" s="11"/>
      <c r="EJ429" s="11"/>
      <c r="EK429" s="11"/>
      <c r="EL429" s="11"/>
      <c r="EM429" s="11"/>
      <c r="EN429" s="11"/>
      <c r="EO429" s="11"/>
      <c r="EP429" s="11"/>
      <c r="EQ429" s="11"/>
      <c r="ER429" s="11"/>
      <c r="ES429" s="11"/>
      <c r="ET429" s="11"/>
      <c r="EU429" s="11"/>
      <c r="EV429" s="11"/>
      <c r="EW429" s="11"/>
      <c r="EX429" s="11"/>
      <c r="EY429" s="11"/>
      <c r="EZ429" s="11"/>
      <c r="FA429" s="11"/>
      <c r="FB429" s="11"/>
      <c r="FC429" s="11"/>
      <c r="FD429" s="11"/>
      <c r="FE429" s="11"/>
      <c r="FF429" s="11"/>
      <c r="FG429" s="11"/>
    </row>
    <row r="430" spans="2:163" x14ac:dyDescent="0.3">
      <c r="B430" s="23"/>
      <c r="CM430" s="11"/>
      <c r="CN430" s="11"/>
      <c r="CO430" s="11"/>
      <c r="CP430" s="11"/>
      <c r="CQ430" s="11"/>
      <c r="CR430" s="11"/>
      <c r="CS430" s="11"/>
      <c r="CT430" s="11"/>
      <c r="CU430" s="11"/>
      <c r="CV430" s="11"/>
      <c r="CW430" s="11"/>
      <c r="CX430" s="11"/>
      <c r="CY430" s="11"/>
      <c r="CZ430" s="11"/>
      <c r="DA430" s="11"/>
      <c r="DB430" s="11"/>
      <c r="DC430" s="11"/>
      <c r="DD430" s="11"/>
      <c r="DE430" s="11"/>
      <c r="DF430" s="11"/>
      <c r="DG430" s="11"/>
      <c r="DH430" s="11"/>
      <c r="DI430" s="11"/>
      <c r="DJ430" s="11"/>
      <c r="DK430" s="11"/>
      <c r="DL430" s="11"/>
      <c r="DM430" s="11"/>
      <c r="DN430" s="11"/>
      <c r="DO430" s="11"/>
      <c r="DP430" s="11"/>
      <c r="DQ430" s="11"/>
      <c r="DR430" s="11"/>
      <c r="DS430" s="11"/>
      <c r="DT430" s="11"/>
      <c r="DU430" s="11"/>
      <c r="DV430" s="11"/>
      <c r="DW430" s="11"/>
      <c r="DX430" s="11"/>
      <c r="DY430" s="11"/>
      <c r="DZ430" s="11"/>
      <c r="EA430" s="11"/>
      <c r="EB430" s="11"/>
      <c r="EC430" s="11"/>
      <c r="ED430" s="11"/>
      <c r="EE430" s="11"/>
      <c r="EF430" s="11"/>
      <c r="EG430" s="11"/>
      <c r="EH430" s="11"/>
      <c r="EI430" s="11"/>
      <c r="EJ430" s="11"/>
      <c r="EK430" s="11"/>
      <c r="EL430" s="11"/>
      <c r="EM430" s="11"/>
      <c r="EN430" s="11"/>
      <c r="EO430" s="11"/>
      <c r="EP430" s="11"/>
      <c r="EQ430" s="11"/>
      <c r="ER430" s="11"/>
      <c r="ES430" s="11"/>
      <c r="ET430" s="11"/>
      <c r="EU430" s="11"/>
      <c r="EV430" s="11"/>
      <c r="EW430" s="11"/>
      <c r="EX430" s="11"/>
      <c r="EY430" s="11"/>
      <c r="EZ430" s="11"/>
      <c r="FA430" s="11"/>
      <c r="FB430" s="11"/>
      <c r="FC430" s="11"/>
      <c r="FD430" s="11"/>
      <c r="FE430" s="11"/>
      <c r="FF430" s="11"/>
      <c r="FG430" s="11"/>
    </row>
    <row r="431" spans="2:163" x14ac:dyDescent="0.3">
      <c r="B431" s="32" t="s">
        <v>36</v>
      </c>
      <c r="C431" s="5" t="s">
        <v>45</v>
      </c>
      <c r="D431" s="5" t="s">
        <v>46</v>
      </c>
      <c r="E431" s="5" t="s">
        <v>47</v>
      </c>
      <c r="F431" s="5" t="s">
        <v>48</v>
      </c>
      <c r="G431" s="5" t="s">
        <v>49</v>
      </c>
      <c r="H431" s="5" t="s">
        <v>50</v>
      </c>
      <c r="I431" s="5" t="s">
        <v>51</v>
      </c>
      <c r="J431" s="5" t="s">
        <v>52</v>
      </c>
      <c r="K431" s="5" t="s">
        <v>53</v>
      </c>
      <c r="L431" s="5" t="s">
        <v>54</v>
      </c>
      <c r="M431" s="5" t="s">
        <v>55</v>
      </c>
      <c r="N431" s="5" t="s">
        <v>56</v>
      </c>
      <c r="O431" s="5" t="s">
        <v>57</v>
      </c>
      <c r="P431" s="5" t="s">
        <v>58</v>
      </c>
      <c r="Q431" s="5" t="s">
        <v>59</v>
      </c>
      <c r="R431" s="5" t="s">
        <v>60</v>
      </c>
      <c r="S431" s="5" t="s">
        <v>61</v>
      </c>
      <c r="T431" s="5" t="s">
        <v>62</v>
      </c>
      <c r="U431" s="5" t="s">
        <v>63</v>
      </c>
      <c r="V431" s="5" t="s">
        <v>64</v>
      </c>
      <c r="W431" s="5" t="s">
        <v>65</v>
      </c>
      <c r="X431" s="5" t="s">
        <v>66</v>
      </c>
      <c r="Y431" s="5" t="s">
        <v>67</v>
      </c>
      <c r="Z431" s="5" t="s">
        <v>68</v>
      </c>
      <c r="AA431" s="5" t="s">
        <v>69</v>
      </c>
      <c r="AB431" s="5" t="s">
        <v>70</v>
      </c>
      <c r="AC431" s="5" t="s">
        <v>71</v>
      </c>
      <c r="AD431" s="5" t="s">
        <v>72</v>
      </c>
      <c r="AE431" s="5" t="s">
        <v>73</v>
      </c>
      <c r="AF431" s="5" t="s">
        <v>74</v>
      </c>
      <c r="AG431" s="5" t="s">
        <v>75</v>
      </c>
      <c r="AH431" s="5" t="s">
        <v>76</v>
      </c>
      <c r="AI431" s="5" t="s">
        <v>77</v>
      </c>
      <c r="AJ431" s="5" t="s">
        <v>78</v>
      </c>
      <c r="AK431" s="5" t="s">
        <v>79</v>
      </c>
      <c r="AL431" s="5" t="s">
        <v>80</v>
      </c>
      <c r="AM431" s="5" t="s">
        <v>81</v>
      </c>
      <c r="AN431" s="5" t="s">
        <v>82</v>
      </c>
      <c r="AO431" s="5" t="s">
        <v>83</v>
      </c>
      <c r="AP431" s="5" t="s">
        <v>84</v>
      </c>
      <c r="AQ431" s="5" t="s">
        <v>85</v>
      </c>
      <c r="AR431" s="5" t="s">
        <v>86</v>
      </c>
      <c r="AS431" s="5" t="s">
        <v>87</v>
      </c>
      <c r="AT431" s="5" t="s">
        <v>88</v>
      </c>
      <c r="AU431" s="5" t="s">
        <v>89</v>
      </c>
      <c r="AV431" s="5" t="s">
        <v>90</v>
      </c>
      <c r="AW431" s="5" t="s">
        <v>91</v>
      </c>
      <c r="AX431" s="5" t="s">
        <v>92</v>
      </c>
      <c r="AY431" s="5" t="s">
        <v>93</v>
      </c>
      <c r="AZ431" s="5" t="s">
        <v>94</v>
      </c>
      <c r="BA431" s="5" t="s">
        <v>95</v>
      </c>
      <c r="BB431" s="5" t="s">
        <v>96</v>
      </c>
      <c r="BC431" s="5" t="s">
        <v>97</v>
      </c>
      <c r="BD431" s="5" t="s">
        <v>98</v>
      </c>
      <c r="BE431" s="5" t="s">
        <v>99</v>
      </c>
      <c r="BF431" s="5" t="s">
        <v>100</v>
      </c>
      <c r="BG431" s="5" t="s">
        <v>101</v>
      </c>
      <c r="BH431" s="5" t="s">
        <v>102</v>
      </c>
      <c r="BI431" s="5" t="s">
        <v>103</v>
      </c>
      <c r="BJ431" s="5" t="s">
        <v>104</v>
      </c>
      <c r="BK431" s="5" t="s">
        <v>105</v>
      </c>
      <c r="BL431" s="5" t="s">
        <v>106</v>
      </c>
      <c r="BM431" s="5" t="s">
        <v>107</v>
      </c>
      <c r="BN431" s="5" t="s">
        <v>108</v>
      </c>
      <c r="BO431" s="5" t="s">
        <v>109</v>
      </c>
      <c r="BP431" s="5" t="s">
        <v>110</v>
      </c>
      <c r="BQ431" s="5" t="s">
        <v>111</v>
      </c>
      <c r="BR431" s="5" t="s">
        <v>112</v>
      </c>
      <c r="BS431" s="5" t="s">
        <v>113</v>
      </c>
      <c r="BT431" s="5" t="s">
        <v>114</v>
      </c>
      <c r="BU431" s="5" t="s">
        <v>115</v>
      </c>
      <c r="BV431" s="5" t="s">
        <v>116</v>
      </c>
      <c r="BW431" s="5" t="s">
        <v>117</v>
      </c>
      <c r="BX431" s="5" t="s">
        <v>118</v>
      </c>
      <c r="BY431" s="5" t="s">
        <v>119</v>
      </c>
      <c r="BZ431" s="5" t="s">
        <v>120</v>
      </c>
      <c r="CA431" s="5" t="s">
        <v>121</v>
      </c>
      <c r="CB431" s="5" t="s">
        <v>122</v>
      </c>
      <c r="CC431" s="5" t="s">
        <v>123</v>
      </c>
      <c r="CD431" s="5" t="s">
        <v>124</v>
      </c>
      <c r="CE431" s="5" t="s">
        <v>125</v>
      </c>
      <c r="CF431" s="5" t="s">
        <v>126</v>
      </c>
      <c r="CG431" s="5" t="s">
        <v>127</v>
      </c>
      <c r="CH431" s="5" t="s">
        <v>128</v>
      </c>
      <c r="CI431" s="5" t="s">
        <v>129</v>
      </c>
      <c r="CJ431" s="5" t="s">
        <v>130</v>
      </c>
      <c r="CK431" s="5" t="s">
        <v>131</v>
      </c>
      <c r="CL431" s="5" t="s">
        <v>132</v>
      </c>
      <c r="CM431" s="5" t="s">
        <v>133</v>
      </c>
      <c r="CN431" s="5" t="s">
        <v>134</v>
      </c>
      <c r="CO431" s="5" t="s">
        <v>135</v>
      </c>
      <c r="CP431" s="5" t="s">
        <v>136</v>
      </c>
      <c r="CQ431" s="5" t="s">
        <v>137</v>
      </c>
      <c r="CR431" s="5" t="s">
        <v>138</v>
      </c>
      <c r="CS431" s="5" t="s">
        <v>139</v>
      </c>
      <c r="CT431" s="5" t="s">
        <v>140</v>
      </c>
      <c r="CU431" s="5" t="s">
        <v>141</v>
      </c>
      <c r="CV431" s="5" t="s">
        <v>142</v>
      </c>
      <c r="CW431" s="5" t="s">
        <v>143</v>
      </c>
      <c r="CX431" s="5" t="s">
        <v>144</v>
      </c>
      <c r="CY431" s="5" t="s">
        <v>145</v>
      </c>
      <c r="CZ431" s="5" t="s">
        <v>146</v>
      </c>
      <c r="DA431" s="5" t="s">
        <v>147</v>
      </c>
      <c r="DB431" s="5" t="s">
        <v>148</v>
      </c>
      <c r="DC431" s="5" t="s">
        <v>149</v>
      </c>
      <c r="DD431" s="5" t="s">
        <v>150</v>
      </c>
      <c r="DE431" s="5" t="s">
        <v>151</v>
      </c>
      <c r="DF431" s="5" t="s">
        <v>152</v>
      </c>
      <c r="DG431" s="5" t="s">
        <v>153</v>
      </c>
      <c r="DH431" s="5" t="s">
        <v>154</v>
      </c>
      <c r="DI431" s="5" t="s">
        <v>155</v>
      </c>
      <c r="DJ431" s="5" t="s">
        <v>156</v>
      </c>
      <c r="DK431" s="5" t="s">
        <v>157</v>
      </c>
      <c r="DL431" s="5" t="s">
        <v>158</v>
      </c>
      <c r="DM431" s="5" t="s">
        <v>159</v>
      </c>
      <c r="DN431" s="5" t="s">
        <v>160</v>
      </c>
      <c r="DO431" s="5" t="s">
        <v>161</v>
      </c>
      <c r="DP431" s="5" t="s">
        <v>162</v>
      </c>
      <c r="DQ431" s="5" t="s">
        <v>163</v>
      </c>
      <c r="DR431" s="5" t="s">
        <v>164</v>
      </c>
      <c r="DS431" s="5" t="s">
        <v>165</v>
      </c>
      <c r="DT431" s="5" t="s">
        <v>166</v>
      </c>
      <c r="DU431" s="5" t="s">
        <v>167</v>
      </c>
      <c r="DV431" s="5" t="s">
        <v>168</v>
      </c>
      <c r="DW431" s="5" t="s">
        <v>169</v>
      </c>
      <c r="DX431" s="5" t="s">
        <v>170</v>
      </c>
      <c r="DY431" s="5" t="s">
        <v>171</v>
      </c>
      <c r="DZ431" s="5" t="s">
        <v>172</v>
      </c>
      <c r="EA431" s="5" t="s">
        <v>173</v>
      </c>
      <c r="EB431" s="5" t="s">
        <v>174</v>
      </c>
      <c r="EC431" s="5" t="s">
        <v>175</v>
      </c>
      <c r="ED431" s="5" t="s">
        <v>176</v>
      </c>
      <c r="EE431" s="5" t="s">
        <v>177</v>
      </c>
      <c r="EF431" s="5" t="s">
        <v>178</v>
      </c>
      <c r="EG431" s="5" t="s">
        <v>179</v>
      </c>
      <c r="EH431" s="5" t="s">
        <v>180</v>
      </c>
      <c r="EI431" s="5" t="s">
        <v>181</v>
      </c>
      <c r="EJ431" s="5" t="s">
        <v>182</v>
      </c>
      <c r="EK431" s="5" t="s">
        <v>187</v>
      </c>
      <c r="EL431" s="5" t="s">
        <v>188</v>
      </c>
      <c r="EM431" s="5" t="s">
        <v>189</v>
      </c>
      <c r="EN431" s="5" t="s">
        <v>192</v>
      </c>
      <c r="EO431" s="5" t="s">
        <v>193</v>
      </c>
      <c r="EP431" s="5" t="s">
        <v>194</v>
      </c>
      <c r="EQ431" s="5" t="s">
        <v>195</v>
      </c>
      <c r="ER431" s="5" t="s">
        <v>196</v>
      </c>
      <c r="ES431" s="5" t="s">
        <v>197</v>
      </c>
      <c r="ET431" s="5" t="s">
        <v>198</v>
      </c>
      <c r="EU431" s="5" t="s">
        <v>199</v>
      </c>
      <c r="EV431" s="5" t="s">
        <v>200</v>
      </c>
      <c r="EW431" s="5" t="s">
        <v>202</v>
      </c>
      <c r="EX431" s="5" t="s">
        <v>203</v>
      </c>
      <c r="EY431" s="5" t="s">
        <v>204</v>
      </c>
      <c r="EZ431" s="5" t="s">
        <v>205</v>
      </c>
      <c r="FA431" s="5" t="s">
        <v>208</v>
      </c>
      <c r="FB431" s="5" t="s">
        <v>238</v>
      </c>
      <c r="FC431" s="5" t="s">
        <v>239</v>
      </c>
      <c r="FD431" s="5" t="s">
        <v>241</v>
      </c>
      <c r="FE431" s="5" t="s">
        <v>244</v>
      </c>
      <c r="FF431" s="5" t="s">
        <v>245</v>
      </c>
      <c r="FG431" s="5" t="s">
        <v>246</v>
      </c>
    </row>
    <row r="432" spans="2:163" x14ac:dyDescent="0.3">
      <c r="B432" s="22" t="s">
        <v>34</v>
      </c>
      <c r="BN432" s="10"/>
      <c r="BO432" s="10"/>
      <c r="BP432" s="10"/>
      <c r="BQ432" s="10"/>
      <c r="BR432" s="10"/>
      <c r="BS432" s="10">
        <v>1.2227074915866569</v>
      </c>
      <c r="BT432" s="10">
        <v>1.2418067565955675</v>
      </c>
      <c r="BU432" s="10">
        <v>1.2365644464044729</v>
      </c>
      <c r="BV432" s="10">
        <v>1.192028075932698</v>
      </c>
      <c r="BW432" s="10">
        <v>1.1227944372808336</v>
      </c>
      <c r="BX432" s="10">
        <v>1.0759341077239766</v>
      </c>
      <c r="BY432" s="10">
        <v>1.0390344977634791</v>
      </c>
      <c r="BZ432" s="10">
        <v>1.0178910221536777</v>
      </c>
      <c r="CA432" s="10">
        <v>0.96448339324368537</v>
      </c>
      <c r="CB432" s="10">
        <v>0.92031244266347589</v>
      </c>
      <c r="CC432" s="10">
        <v>0.9126356155284111</v>
      </c>
      <c r="CD432" s="10">
        <v>0.91068174474580532</v>
      </c>
      <c r="CE432" s="10">
        <v>0.8687681048589444</v>
      </c>
      <c r="CF432" s="10">
        <v>0.83549574633914026</v>
      </c>
      <c r="CG432" s="10">
        <v>0.84265303066614339</v>
      </c>
      <c r="CH432" s="10">
        <v>0.85287055569164727</v>
      </c>
      <c r="CI432" s="10">
        <v>0.82049601138148598</v>
      </c>
      <c r="CJ432" s="10">
        <v>0.82592861949900997</v>
      </c>
      <c r="CK432" s="10">
        <v>0.83533099985465786</v>
      </c>
      <c r="CL432" s="10">
        <v>0.84672098530657691</v>
      </c>
      <c r="CM432" s="10">
        <v>0.83949297807941126</v>
      </c>
      <c r="CN432" s="10">
        <v>0.87313287750811175</v>
      </c>
      <c r="CO432" s="10">
        <v>0.87229903495681538</v>
      </c>
      <c r="CP432" s="10">
        <v>0.90438078393885679</v>
      </c>
      <c r="CQ432" s="10">
        <v>0.90046764993567097</v>
      </c>
      <c r="CR432" s="10">
        <v>0.91538033840322974</v>
      </c>
      <c r="CS432" s="10">
        <v>0.92902332432905177</v>
      </c>
      <c r="CT432" s="10">
        <v>0.97527214364924608</v>
      </c>
      <c r="CU432" s="10">
        <v>0.98834225550313937</v>
      </c>
      <c r="CV432" s="10">
        <v>0.97125242556291813</v>
      </c>
      <c r="CW432" s="10">
        <v>0.97594971440296174</v>
      </c>
      <c r="CX432" s="10">
        <v>0.97303031127178496</v>
      </c>
      <c r="CY432" s="10">
        <v>0.93867926028904869</v>
      </c>
      <c r="CZ432" s="10">
        <v>0.94431041458822029</v>
      </c>
      <c r="DA432" s="10">
        <v>0.95140284996389823</v>
      </c>
      <c r="DB432" s="10">
        <v>0.90599451827477218</v>
      </c>
      <c r="DC432" s="10">
        <v>0.88317533122263481</v>
      </c>
      <c r="DD432" s="10">
        <v>0.87375005073740664</v>
      </c>
      <c r="DE432" s="10">
        <v>0.88895213759862135</v>
      </c>
      <c r="DF432" s="10">
        <v>0.89413515561556811</v>
      </c>
      <c r="DG432" s="10">
        <v>0.89595184649826498</v>
      </c>
      <c r="DH432" s="10">
        <v>0.87744030515606586</v>
      </c>
      <c r="DI432" s="10">
        <v>0.8583547984816644</v>
      </c>
      <c r="DJ432" s="10">
        <v>0.8938957515858702</v>
      </c>
      <c r="DK432" s="10">
        <v>0.89362057502563941</v>
      </c>
      <c r="DL432" s="10">
        <v>0.88715365889018449</v>
      </c>
      <c r="DM432" s="10">
        <v>0.88753184057087553</v>
      </c>
      <c r="DN432" s="10">
        <v>0.8902815469017179</v>
      </c>
      <c r="DO432" s="10">
        <v>0.87870708476373272</v>
      </c>
      <c r="DP432" s="10">
        <v>0.87743056668950981</v>
      </c>
      <c r="DQ432" s="10">
        <v>0.88790071695477102</v>
      </c>
      <c r="DR432" s="10">
        <v>0.89302451164400143</v>
      </c>
      <c r="DS432" s="10">
        <v>0.88315981194473792</v>
      </c>
      <c r="DT432" s="10">
        <v>0.86844640107833082</v>
      </c>
      <c r="DU432" s="10">
        <v>0.8787984130941161</v>
      </c>
      <c r="DV432" s="10">
        <v>0.86447157127233898</v>
      </c>
      <c r="DW432" s="10">
        <v>0.85852626149434097</v>
      </c>
      <c r="DX432" s="10">
        <v>0.86015554394737803</v>
      </c>
      <c r="DY432" s="10">
        <v>0.88675652127686511</v>
      </c>
      <c r="DZ432" s="10">
        <v>0.90482504202267655</v>
      </c>
      <c r="EA432" s="10">
        <v>0.90354863368853444</v>
      </c>
      <c r="EB432" s="10">
        <v>0.92146391724263044</v>
      </c>
      <c r="EC432" s="10">
        <v>0.93675305677777043</v>
      </c>
      <c r="ED432" s="10">
        <v>0.9570768471583968</v>
      </c>
      <c r="EE432" s="10">
        <v>0.94570380607570947</v>
      </c>
      <c r="EF432" s="10">
        <v>0.95406364328219895</v>
      </c>
      <c r="EG432" s="10">
        <v>0.95785897572373047</v>
      </c>
      <c r="EH432" s="10">
        <v>0.96934341310112426</v>
      </c>
      <c r="EI432" s="10">
        <v>0.96423817094652886</v>
      </c>
      <c r="EJ432" s="10">
        <v>0.95715391310743858</v>
      </c>
      <c r="EK432" s="10">
        <v>0.98350118229849681</v>
      </c>
      <c r="EL432" s="10">
        <v>1.0028728213601219</v>
      </c>
      <c r="EM432" s="10">
        <v>0.98737371043394095</v>
      </c>
      <c r="EN432" s="10">
        <v>0.9716199976892822</v>
      </c>
      <c r="EO432" s="10">
        <v>0.95110576853826945</v>
      </c>
      <c r="EP432" s="10">
        <v>0.94448783891296806</v>
      </c>
      <c r="EQ432" s="10">
        <v>0.93151527086350194</v>
      </c>
      <c r="ER432" s="10">
        <v>0.97137520275985123</v>
      </c>
      <c r="ES432" s="10">
        <v>0.93556712831879796</v>
      </c>
      <c r="ET432" s="10">
        <v>0.91549305652800317</v>
      </c>
      <c r="EU432" s="10">
        <v>0.85679589313918891</v>
      </c>
      <c r="EV432" s="10">
        <v>0.81042493445645147</v>
      </c>
      <c r="EW432" s="10">
        <v>0.77386576770907689</v>
      </c>
      <c r="EX432" s="10">
        <v>0.75838894435124604</v>
      </c>
      <c r="EY432" s="10">
        <v>0.72995583492046645</v>
      </c>
      <c r="EZ432" s="10">
        <v>0.7701722451069416</v>
      </c>
      <c r="FA432" s="10">
        <v>0.85057900219719529</v>
      </c>
      <c r="FB432" s="10">
        <v>0.92489985326977087</v>
      </c>
      <c r="FC432" s="10">
        <v>0.94351302498857437</v>
      </c>
      <c r="FD432" s="10">
        <v>0.97686104097721849</v>
      </c>
      <c r="FE432" s="10">
        <v>1.0019444791042944</v>
      </c>
      <c r="FF432" s="10">
        <v>1.0292295615104345</v>
      </c>
      <c r="FG432" s="10">
        <v>1.0165146528008655</v>
      </c>
    </row>
    <row r="433" spans="2:163" x14ac:dyDescent="0.3">
      <c r="B433" s="22" t="s">
        <v>35</v>
      </c>
      <c r="BN433" s="10"/>
      <c r="BO433" s="10"/>
      <c r="BP433" s="10"/>
      <c r="BQ433" s="10"/>
      <c r="BR433" s="10"/>
      <c r="BS433" s="10">
        <v>1.5326638258524994</v>
      </c>
      <c r="BT433" s="10">
        <v>1.4424074938913047</v>
      </c>
      <c r="BU433" s="10">
        <v>1.3677527789643584</v>
      </c>
      <c r="BV433" s="10">
        <v>1.1497415398948774</v>
      </c>
      <c r="BW433" s="10">
        <v>1.0796418427533074</v>
      </c>
      <c r="BX433" s="10">
        <v>1.0673789143240957</v>
      </c>
      <c r="BY433" s="10">
        <v>1.0606617523748385</v>
      </c>
      <c r="BZ433" s="10">
        <v>0.93932459917314015</v>
      </c>
      <c r="CA433" s="10">
        <v>0.8494204453334474</v>
      </c>
      <c r="CB433" s="10">
        <v>0.780273011680225</v>
      </c>
      <c r="CC433" s="10">
        <v>0.76078895013905312</v>
      </c>
      <c r="CD433" s="10">
        <v>0.76031537166956609</v>
      </c>
      <c r="CE433" s="10">
        <v>0.71314259452250173</v>
      </c>
      <c r="CF433" s="10">
        <v>0.73177881936560329</v>
      </c>
      <c r="CG433" s="10">
        <v>0.66030374768657507</v>
      </c>
      <c r="CH433" s="10">
        <v>0.69497028224446333</v>
      </c>
      <c r="CI433" s="10">
        <v>0.76888972968321645</v>
      </c>
      <c r="CJ433" s="10">
        <v>0.75867241941868779</v>
      </c>
      <c r="CK433" s="10">
        <v>0.82236595720809669</v>
      </c>
      <c r="CL433" s="10">
        <v>0.85149045367985854</v>
      </c>
      <c r="CM433" s="10">
        <v>0.89152914434069008</v>
      </c>
      <c r="CN433" s="10">
        <v>0.96070125909664561</v>
      </c>
      <c r="CO433" s="10">
        <v>1.0060659456027268</v>
      </c>
      <c r="CP433" s="10">
        <v>0.88375889403302843</v>
      </c>
      <c r="CQ433" s="10">
        <v>0.94504893983208138</v>
      </c>
      <c r="CR433" s="10">
        <v>0.98540116123299082</v>
      </c>
      <c r="CS433" s="10">
        <v>0.97871883246434288</v>
      </c>
      <c r="CT433" s="10">
        <v>1.0885478587776474</v>
      </c>
      <c r="CU433" s="10">
        <v>0.9922077590468108</v>
      </c>
      <c r="CV433" s="10">
        <v>0.93596383521220694</v>
      </c>
      <c r="CW433" s="10">
        <v>0.96053938913088377</v>
      </c>
      <c r="CX433" s="10">
        <v>1.1297380936361496</v>
      </c>
      <c r="CY433" s="10">
        <v>1.0821931584115028</v>
      </c>
      <c r="CZ433" s="10">
        <v>1.1342907702936273</v>
      </c>
      <c r="DA433" s="10">
        <v>1.0582890166865235</v>
      </c>
      <c r="DB433" s="10">
        <v>0.99633176475584972</v>
      </c>
      <c r="DC433" s="10">
        <v>0.97643389366461242</v>
      </c>
      <c r="DD433" s="10">
        <v>0.94598062613263456</v>
      </c>
      <c r="DE433" s="10">
        <v>0.91116608826594692</v>
      </c>
      <c r="DF433" s="10">
        <v>0.87766793077416472</v>
      </c>
      <c r="DG433" s="10">
        <v>0.82655441009763886</v>
      </c>
      <c r="DH433" s="10">
        <v>0.84284191098355221</v>
      </c>
      <c r="DI433" s="10">
        <v>0.80757970933130685</v>
      </c>
      <c r="DJ433" s="10">
        <v>0.84019421352830181</v>
      </c>
      <c r="DK433" s="10">
        <v>0.8263222186776128</v>
      </c>
      <c r="DL433" s="10">
        <v>0.86057780203565515</v>
      </c>
      <c r="DM433" s="10">
        <v>0.46455521484344409</v>
      </c>
      <c r="DN433" s="10">
        <v>0.67499772247286849</v>
      </c>
      <c r="DO433" s="10">
        <v>0.66494012551494697</v>
      </c>
      <c r="DP433" s="10">
        <v>0.65329154997791772</v>
      </c>
      <c r="DQ433" s="10">
        <v>0.66308670229356081</v>
      </c>
      <c r="DR433" s="10">
        <v>0.66123619075542561</v>
      </c>
      <c r="DS433" s="10">
        <v>0.65312427438157339</v>
      </c>
      <c r="DT433" s="10">
        <v>0.64001287489590175</v>
      </c>
      <c r="DU433" s="10">
        <v>0.63040427711016067</v>
      </c>
      <c r="DV433" s="10">
        <v>0.59859600122342926</v>
      </c>
      <c r="DW433" s="10">
        <v>0.56742837006307667</v>
      </c>
      <c r="DX433" s="10">
        <v>0.56826229849186805</v>
      </c>
      <c r="DY433" s="10">
        <v>0.56240437173175672</v>
      </c>
      <c r="DZ433" s="10">
        <v>0.55158383657076193</v>
      </c>
      <c r="EA433" s="10">
        <v>0.547754091879736</v>
      </c>
      <c r="EB433" s="10">
        <v>0.55935819365948836</v>
      </c>
      <c r="EC433" s="10">
        <v>0.55263783203444683</v>
      </c>
      <c r="ED433" s="10">
        <v>0.54619901643394531</v>
      </c>
      <c r="EE433" s="10">
        <v>0.54594787380915755</v>
      </c>
      <c r="EF433" s="10">
        <v>0.5596682431110942</v>
      </c>
      <c r="EG433" s="10">
        <v>0.55701978956009512</v>
      </c>
      <c r="EH433" s="10">
        <v>0.55092551026738434</v>
      </c>
      <c r="EI433" s="10">
        <v>0.57535717494669825</v>
      </c>
      <c r="EJ433" s="10">
        <v>0.62129423172148646</v>
      </c>
      <c r="EK433" s="10">
        <v>0.61691922599266313</v>
      </c>
      <c r="EL433" s="10">
        <v>0.62135500285708067</v>
      </c>
      <c r="EM433" s="10">
        <v>0.61017406247528383</v>
      </c>
      <c r="EN433" s="10">
        <v>0.60252317107176545</v>
      </c>
      <c r="EO433" s="10">
        <v>0.55700161020622363</v>
      </c>
      <c r="EP433" s="10">
        <v>0.52706130640422943</v>
      </c>
      <c r="EQ433" s="10">
        <v>0.48740946941833174</v>
      </c>
      <c r="ER433" s="10">
        <v>0.42421622272037446</v>
      </c>
      <c r="ES433" s="10">
        <v>0.34073954526547001</v>
      </c>
      <c r="ET433" s="10">
        <v>0.30675357869610603</v>
      </c>
      <c r="EU433" s="10">
        <v>0.28517861337521982</v>
      </c>
      <c r="EV433" s="10">
        <v>0.27624709768879419</v>
      </c>
      <c r="EW433" s="10">
        <v>0.26788118897568503</v>
      </c>
      <c r="EX433" s="10">
        <v>0.26326616673658459</v>
      </c>
      <c r="EY433" s="10">
        <v>0.27249366387904778</v>
      </c>
      <c r="EZ433" s="10">
        <v>0.33567800295090955</v>
      </c>
      <c r="FA433" s="10">
        <v>0.46425495164012476</v>
      </c>
      <c r="FB433" s="10">
        <v>0.5926117153325744</v>
      </c>
      <c r="FC433" s="10">
        <v>0.66214929019873248</v>
      </c>
      <c r="FD433" s="10">
        <v>0.7125901827220843</v>
      </c>
      <c r="FE433" s="10">
        <v>0.78094787905634244</v>
      </c>
      <c r="FF433" s="10">
        <v>0.79727754167633058</v>
      </c>
      <c r="FG433" s="10">
        <v>0.76506603138522222</v>
      </c>
    </row>
    <row r="434" spans="2:163" x14ac:dyDescent="0.3">
      <c r="B434" s="23" t="s">
        <v>20</v>
      </c>
      <c r="C434" s="6"/>
      <c r="D434" s="6"/>
      <c r="E434" s="6"/>
      <c r="F434" s="6"/>
      <c r="G434" s="6"/>
      <c r="H434" s="6"/>
      <c r="I434" s="6"/>
      <c r="J434" s="6"/>
      <c r="K434" s="6"/>
      <c r="L434" s="6"/>
      <c r="M434" s="6"/>
      <c r="N434" s="6"/>
      <c r="O434" s="6"/>
      <c r="P434" s="6"/>
      <c r="Q434" s="6"/>
      <c r="R434" s="6"/>
      <c r="S434" s="6"/>
      <c r="T434" s="6"/>
      <c r="U434" s="6"/>
      <c r="V434" s="6"/>
      <c r="W434" s="6"/>
      <c r="X434" s="6"/>
      <c r="Y434" s="6"/>
      <c r="Z434" s="6"/>
      <c r="AA434" s="6"/>
      <c r="AB434" s="6"/>
      <c r="AC434" s="6"/>
      <c r="AD434" s="6"/>
      <c r="AE434" s="6"/>
      <c r="AF434" s="6"/>
      <c r="AG434" s="6"/>
      <c r="AH434" s="6"/>
      <c r="AI434" s="6"/>
      <c r="AJ434" s="6"/>
      <c r="AK434" s="6"/>
      <c r="AL434" s="6"/>
      <c r="AM434" s="6"/>
      <c r="AN434" s="6"/>
      <c r="AO434" s="6"/>
      <c r="AP434" s="6"/>
      <c r="AQ434" s="6"/>
      <c r="AR434" s="6"/>
      <c r="AS434" s="6"/>
      <c r="AT434" s="6"/>
      <c r="AU434" s="6"/>
      <c r="AV434" s="6"/>
      <c r="AW434" s="6"/>
      <c r="AX434" s="6"/>
      <c r="AY434" s="6"/>
      <c r="AZ434" s="6"/>
      <c r="BA434" s="6"/>
      <c r="BB434" s="6"/>
      <c r="BC434" s="6"/>
      <c r="BD434" s="6"/>
      <c r="BE434" s="6"/>
      <c r="BF434" s="6"/>
      <c r="BG434" s="6"/>
      <c r="BH434" s="6"/>
      <c r="BI434" s="6"/>
      <c r="BJ434" s="6"/>
      <c r="BK434" s="6"/>
      <c r="BL434" s="6"/>
      <c r="BM434" s="6"/>
      <c r="BN434" s="11"/>
      <c r="BO434" s="11"/>
      <c r="BP434" s="11"/>
      <c r="BQ434" s="11"/>
      <c r="BR434" s="11"/>
      <c r="BS434" s="11">
        <v>1.4606638521062554</v>
      </c>
      <c r="BT434" s="11">
        <v>1.3953448117064926</v>
      </c>
      <c r="BU434" s="11">
        <v>1.3369410243948752</v>
      </c>
      <c r="BV434" s="11">
        <v>1.1594994807245371</v>
      </c>
      <c r="BW434" s="11">
        <v>1.0895588449959721</v>
      </c>
      <c r="BX434" s="11">
        <v>1.0693833522811735</v>
      </c>
      <c r="BY434" s="11">
        <v>1.0557047284707755</v>
      </c>
      <c r="BZ434" s="11">
        <v>0.95703009046621668</v>
      </c>
      <c r="CA434" s="11">
        <v>0.87548087267731078</v>
      </c>
      <c r="CB434" s="11">
        <v>0.81109789604529769</v>
      </c>
      <c r="CC434" s="11">
        <v>0.79432314420478967</v>
      </c>
      <c r="CD434" s="11">
        <v>0.7934951543182881</v>
      </c>
      <c r="CE434" s="11">
        <v>0.74520700265388962</v>
      </c>
      <c r="CF434" s="11">
        <v>0.75287563994402218</v>
      </c>
      <c r="CG434" s="11">
        <v>0.69767883865055746</v>
      </c>
      <c r="CH434" s="11">
        <v>0.726430187274413</v>
      </c>
      <c r="CI434" s="11">
        <v>0.77919925217993335</v>
      </c>
      <c r="CJ434" s="11">
        <v>0.771949311125667</v>
      </c>
      <c r="CK434" s="11">
        <v>0.82490539470496738</v>
      </c>
      <c r="CL434" s="11">
        <v>0.85055978126493159</v>
      </c>
      <c r="CM434" s="11">
        <v>0.88131679458480561</v>
      </c>
      <c r="CN434" s="11">
        <v>0.94434836687655643</v>
      </c>
      <c r="CO434" s="11">
        <v>0.98152780314486299</v>
      </c>
      <c r="CP434" s="11">
        <v>0.88746041737854542</v>
      </c>
      <c r="CQ434" s="11">
        <v>0.93703236167134629</v>
      </c>
      <c r="CR434" s="11">
        <v>0.97290843490188961</v>
      </c>
      <c r="CS434" s="11">
        <v>0.96991861517454014</v>
      </c>
      <c r="CT434" s="11">
        <v>1.0686485147759572</v>
      </c>
      <c r="CU434" s="11">
        <v>0.99152705327424751</v>
      </c>
      <c r="CV434" s="11">
        <v>0.94209405244014677</v>
      </c>
      <c r="CW434" s="11">
        <v>0.96318550207766773</v>
      </c>
      <c r="CX434" s="11">
        <v>1.1031191085448522</v>
      </c>
      <c r="CY434" s="11">
        <v>1.0581122710464681</v>
      </c>
      <c r="CZ434" s="11">
        <v>1.1037653027255911</v>
      </c>
      <c r="DA434" s="11">
        <v>1.0419587067504124</v>
      </c>
      <c r="DB434" s="11">
        <v>0.98239327477434046</v>
      </c>
      <c r="DC434" s="11">
        <v>0.96231996355234728</v>
      </c>
      <c r="DD434" s="11">
        <v>0.93484615711827668</v>
      </c>
      <c r="DE434" s="11">
        <v>0.90781894404187247</v>
      </c>
      <c r="DF434" s="11">
        <v>0.88013084800313002</v>
      </c>
      <c r="DG434" s="11">
        <v>0.83720493330749557</v>
      </c>
      <c r="DH434" s="11">
        <v>0.84822342579572074</v>
      </c>
      <c r="DI434" s="11">
        <v>0.81569264007245523</v>
      </c>
      <c r="DJ434" s="11">
        <v>0.84858060729615159</v>
      </c>
      <c r="DK434" s="11">
        <v>0.83691145874995176</v>
      </c>
      <c r="DL434" s="11">
        <v>0.8647630050253301</v>
      </c>
      <c r="DM434" s="11">
        <v>0.53021570764005166</v>
      </c>
      <c r="DN434" s="11">
        <v>0.70806470851601233</v>
      </c>
      <c r="DO434" s="11">
        <v>0.698036152399093</v>
      </c>
      <c r="DP434" s="11">
        <v>0.68862237063139431</v>
      </c>
      <c r="DQ434" s="11">
        <v>0.69867812832748866</v>
      </c>
      <c r="DR434" s="11">
        <v>0.69724531889282781</v>
      </c>
      <c r="DS434" s="11">
        <v>0.68820566045909715</v>
      </c>
      <c r="DT434" s="11">
        <v>0.67398003435344456</v>
      </c>
      <c r="DU434" s="11">
        <v>0.66624547572688064</v>
      </c>
      <c r="DV434" s="11">
        <v>0.63612628507604829</v>
      </c>
      <c r="DW434" s="11">
        <v>0.60726588355674238</v>
      </c>
      <c r="DX434" s="11">
        <v>0.60788703119444865</v>
      </c>
      <c r="DY434" s="11">
        <v>0.60566669648527638</v>
      </c>
      <c r="DZ434" s="11">
        <v>0.59790106075597882</v>
      </c>
      <c r="EA434" s="11">
        <v>0.59363908301226442</v>
      </c>
      <c r="EB434" s="11">
        <v>0.60519611530108541</v>
      </c>
      <c r="EC434" s="11">
        <v>0.5995536650562141</v>
      </c>
      <c r="ED434" s="11">
        <v>0.59526482612608</v>
      </c>
      <c r="EE434" s="11">
        <v>0.59403536335448426</v>
      </c>
      <c r="EF434" s="11">
        <v>0.6068156474701113</v>
      </c>
      <c r="EG434" s="11">
        <v>0.60413713387079038</v>
      </c>
      <c r="EH434" s="11">
        <v>0.59794946575600982</v>
      </c>
      <c r="EI434" s="11">
        <v>0.61935897852563593</v>
      </c>
      <c r="EJ434" s="11">
        <v>0.65882293954175164</v>
      </c>
      <c r="EK434" s="11">
        <v>0.65623602558475214</v>
      </c>
      <c r="EL434" s="11">
        <v>0.66138386078800726</v>
      </c>
      <c r="EM434" s="11">
        <v>0.64895295211580017</v>
      </c>
      <c r="EN434" s="11">
        <v>0.64011131767164942</v>
      </c>
      <c r="EO434" s="11">
        <v>0.5960523793104453</v>
      </c>
      <c r="EP434" s="11">
        <v>0.56725277647501038</v>
      </c>
      <c r="EQ434" s="11">
        <v>0.52906390810101678</v>
      </c>
      <c r="ER434" s="11">
        <v>0.47323235596261659</v>
      </c>
      <c r="ES434" s="11">
        <v>0.39175236966155352</v>
      </c>
      <c r="ET434" s="11">
        <v>0.35906950000755572</v>
      </c>
      <c r="EU434" s="11">
        <v>0.33517682087365774</v>
      </c>
      <c r="EV434" s="11">
        <v>0.32466993081930984</v>
      </c>
      <c r="EW434" s="11">
        <v>0.31550510126640752</v>
      </c>
      <c r="EX434" s="11">
        <v>0.31010797854310812</v>
      </c>
      <c r="EY434" s="11">
        <v>0.31700135658842016</v>
      </c>
      <c r="EZ434" s="11">
        <v>0.37956724891044424</v>
      </c>
      <c r="FA434" s="11">
        <v>0.50320656003285447</v>
      </c>
      <c r="FB434" s="11">
        <v>0.62624329711570415</v>
      </c>
      <c r="FC434" s="11">
        <v>0.69155725923316114</v>
      </c>
      <c r="FD434" s="11">
        <v>0.74013306558328773</v>
      </c>
      <c r="FE434" s="11">
        <v>0.80361026686392845</v>
      </c>
      <c r="FF434" s="11">
        <v>0.82066581681570738</v>
      </c>
      <c r="FG434" s="11">
        <v>0.78974285983270232</v>
      </c>
    </row>
    <row r="435" spans="2:163" x14ac:dyDescent="0.3">
      <c r="B435" s="23"/>
      <c r="CM435" s="11"/>
      <c r="CN435" s="11"/>
      <c r="CO435" s="11"/>
      <c r="CP435" s="11"/>
      <c r="CQ435" s="11"/>
      <c r="CR435" s="11"/>
      <c r="CS435" s="11"/>
      <c r="CT435" s="11"/>
      <c r="CU435" s="11"/>
      <c r="CV435" s="11"/>
      <c r="CW435" s="11"/>
      <c r="CX435" s="11"/>
      <c r="CY435" s="11"/>
      <c r="CZ435" s="11"/>
      <c r="DA435" s="11"/>
      <c r="DB435" s="11"/>
      <c r="DC435" s="11"/>
      <c r="DD435" s="11"/>
      <c r="DE435" s="11"/>
      <c r="DF435" s="11"/>
      <c r="DG435" s="11"/>
      <c r="DH435" s="11"/>
      <c r="DI435" s="11"/>
      <c r="DJ435" s="11"/>
      <c r="DK435" s="11"/>
      <c r="DL435" s="11"/>
      <c r="DM435" s="11"/>
      <c r="DN435" s="11"/>
      <c r="DO435" s="11"/>
      <c r="DP435" s="11"/>
      <c r="DQ435" s="11"/>
      <c r="DR435" s="11"/>
      <c r="DS435" s="11"/>
      <c r="DT435" s="11"/>
      <c r="DU435" s="11"/>
      <c r="DV435" s="11"/>
      <c r="DW435" s="11"/>
      <c r="DX435" s="11"/>
      <c r="DY435" s="11"/>
      <c r="DZ435" s="11"/>
      <c r="EA435" s="11"/>
      <c r="EB435" s="11"/>
      <c r="EC435" s="11"/>
      <c r="ED435" s="11"/>
      <c r="EE435" s="11"/>
      <c r="EF435" s="11"/>
      <c r="EG435" s="11"/>
      <c r="EH435" s="11"/>
      <c r="EI435" s="11"/>
      <c r="EJ435" s="11"/>
      <c r="EK435" s="11"/>
      <c r="EL435" s="11"/>
      <c r="EM435" s="11"/>
      <c r="EN435" s="11"/>
      <c r="EO435" s="11"/>
      <c r="EP435" s="11"/>
      <c r="EQ435" s="11"/>
      <c r="ER435" s="11"/>
      <c r="ES435" s="11"/>
      <c r="ET435" s="11"/>
      <c r="EU435" s="11"/>
      <c r="EV435" s="11"/>
      <c r="EW435" s="11"/>
      <c r="EX435" s="11"/>
      <c r="EY435" s="11"/>
      <c r="EZ435" s="11"/>
      <c r="FA435" s="11"/>
      <c r="FB435" s="11"/>
      <c r="FC435" s="11"/>
      <c r="FD435" s="11"/>
      <c r="FE435" s="11"/>
      <c r="FF435" s="11"/>
      <c r="FG435" s="11"/>
    </row>
    <row r="436" spans="2:163" x14ac:dyDescent="0.3">
      <c r="B436" s="23"/>
      <c r="CM436" s="11"/>
      <c r="CN436" s="11"/>
      <c r="CO436" s="11"/>
      <c r="CP436" s="11"/>
      <c r="CQ436" s="11"/>
      <c r="CR436" s="11"/>
      <c r="CS436" s="11"/>
      <c r="CT436" s="11"/>
      <c r="CU436" s="11"/>
      <c r="CV436" s="11"/>
      <c r="CW436" s="11"/>
      <c r="CX436" s="11"/>
      <c r="CY436" s="11"/>
      <c r="CZ436" s="11"/>
      <c r="DA436" s="11"/>
      <c r="DB436" s="11"/>
      <c r="DC436" s="11"/>
      <c r="DD436" s="11"/>
      <c r="DE436" s="11"/>
      <c r="DF436" s="11"/>
      <c r="DG436" s="11"/>
      <c r="DH436" s="11"/>
      <c r="DI436" s="11"/>
      <c r="DJ436" s="11"/>
      <c r="DK436" s="11"/>
      <c r="DL436" s="11"/>
      <c r="DM436" s="11"/>
      <c r="DN436" s="11"/>
      <c r="DO436" s="11"/>
      <c r="DP436" s="11"/>
      <c r="DQ436" s="11"/>
      <c r="DR436" s="11"/>
      <c r="DS436" s="11"/>
      <c r="DT436" s="11"/>
      <c r="DU436" s="11"/>
      <c r="DV436" s="11"/>
      <c r="DW436" s="11"/>
      <c r="DX436" s="11"/>
      <c r="DY436" s="11"/>
      <c r="DZ436" s="11"/>
      <c r="EA436" s="11"/>
      <c r="EB436" s="11"/>
      <c r="EC436" s="11"/>
      <c r="ED436" s="11"/>
      <c r="EE436" s="11"/>
      <c r="EF436" s="11"/>
      <c r="EG436" s="11"/>
      <c r="EH436" s="11"/>
      <c r="EI436" s="11"/>
      <c r="EJ436" s="11"/>
      <c r="EK436" s="11"/>
      <c r="EL436" s="11"/>
      <c r="EM436" s="11"/>
      <c r="EN436" s="11"/>
      <c r="EO436" s="11"/>
      <c r="EP436" s="11"/>
      <c r="EQ436" s="11"/>
      <c r="ER436" s="11"/>
      <c r="ES436" s="11"/>
      <c r="ET436" s="11"/>
      <c r="EU436" s="11"/>
      <c r="EV436" s="11"/>
      <c r="EW436" s="11"/>
      <c r="EX436" s="11"/>
      <c r="EY436" s="11"/>
      <c r="EZ436" s="11"/>
      <c r="FA436" s="11"/>
      <c r="FB436" s="11"/>
      <c r="FC436" s="11"/>
      <c r="FD436" s="11"/>
      <c r="FE436" s="11"/>
      <c r="FF436" s="11"/>
      <c r="FG436" s="11"/>
    </row>
    <row r="437" spans="2:163" ht="14.4" x14ac:dyDescent="0.3">
      <c r="B437" s="23" t="s">
        <v>226</v>
      </c>
      <c r="D437" s="37"/>
      <c r="CM437" s="11"/>
      <c r="CN437" s="11"/>
      <c r="CO437" s="11"/>
      <c r="CP437" s="11"/>
      <c r="CQ437" s="11"/>
      <c r="CR437" s="11"/>
      <c r="CS437" s="11"/>
      <c r="CT437" s="11"/>
      <c r="CU437" s="11"/>
      <c r="CV437" s="11"/>
      <c r="CW437" s="11"/>
      <c r="CX437" s="11"/>
      <c r="CY437" s="11"/>
      <c r="CZ437" s="11"/>
      <c r="DA437" s="11"/>
      <c r="DB437" s="11"/>
      <c r="DC437" s="11"/>
      <c r="DD437" s="11"/>
      <c r="DE437" s="11"/>
      <c r="DF437" s="11"/>
      <c r="DG437" s="11"/>
      <c r="DH437" s="11"/>
      <c r="DI437" s="11"/>
      <c r="DJ437" s="11"/>
      <c r="DK437" s="11"/>
      <c r="DL437" s="11"/>
      <c r="DM437" s="11"/>
      <c r="DN437" s="11"/>
      <c r="DO437" s="11"/>
      <c r="DP437" s="11"/>
      <c r="DQ437" s="11"/>
      <c r="DR437" s="11"/>
      <c r="DS437" s="11"/>
      <c r="DT437" s="11"/>
      <c r="DU437" s="11"/>
      <c r="DV437" s="11"/>
      <c r="DW437" s="11"/>
      <c r="DX437" s="11"/>
      <c r="DY437" s="11"/>
      <c r="DZ437" s="11"/>
      <c r="EA437" s="11"/>
      <c r="EB437" s="11"/>
      <c r="EC437" s="11"/>
      <c r="ED437" s="11"/>
      <c r="EE437" s="11"/>
      <c r="EF437" s="11"/>
      <c r="EG437" s="11"/>
      <c r="EH437" s="11"/>
      <c r="EI437" s="11"/>
      <c r="EJ437" s="11"/>
      <c r="EK437" s="11"/>
      <c r="EL437" s="11"/>
      <c r="EM437" s="11"/>
      <c r="EN437" s="11"/>
      <c r="EO437" s="11"/>
      <c r="EP437" s="11"/>
      <c r="EQ437" s="11"/>
      <c r="ER437" s="11"/>
      <c r="ES437" s="11"/>
      <c r="ET437" s="11"/>
      <c r="EU437" s="11"/>
      <c r="EV437" s="11"/>
      <c r="EW437" s="11"/>
      <c r="EX437" s="11"/>
      <c r="EY437" s="11"/>
      <c r="EZ437" s="11"/>
      <c r="FA437" s="11"/>
      <c r="FB437" s="11"/>
      <c r="FC437" s="11"/>
      <c r="FD437" s="11"/>
      <c r="FE437" s="11"/>
      <c r="FF437" s="11"/>
      <c r="FG437" s="11"/>
    </row>
    <row r="438" spans="2:163" x14ac:dyDescent="0.3">
      <c r="B438" s="23"/>
      <c r="CM438" s="11"/>
      <c r="CN438" s="11"/>
      <c r="CO438" s="11"/>
      <c r="CP438" s="11"/>
      <c r="CQ438" s="11"/>
      <c r="CR438" s="11"/>
      <c r="CS438" s="11"/>
      <c r="CT438" s="11"/>
      <c r="CU438" s="11"/>
      <c r="CV438" s="11"/>
      <c r="CW438" s="11"/>
      <c r="CX438" s="11"/>
      <c r="CY438" s="11"/>
      <c r="CZ438" s="11"/>
      <c r="DA438" s="11"/>
      <c r="DB438" s="11"/>
      <c r="DC438" s="11"/>
      <c r="DD438" s="11"/>
      <c r="DE438" s="11"/>
      <c r="DF438" s="11"/>
      <c r="DG438" s="11"/>
      <c r="DH438" s="11"/>
      <c r="DI438" s="11"/>
      <c r="DJ438" s="11"/>
      <c r="DK438" s="11"/>
      <c r="DL438" s="11"/>
      <c r="DM438" s="11"/>
      <c r="DN438" s="11"/>
      <c r="DO438" s="11"/>
      <c r="DP438" s="11"/>
      <c r="DQ438" s="11"/>
      <c r="DR438" s="11"/>
      <c r="DS438" s="11"/>
      <c r="DT438" s="11"/>
      <c r="DU438" s="11"/>
      <c r="DV438" s="11"/>
      <c r="DW438" s="11"/>
      <c r="DX438" s="11"/>
      <c r="DY438" s="11"/>
      <c r="DZ438" s="11"/>
      <c r="EA438" s="11"/>
      <c r="EB438" s="11"/>
      <c r="EC438" s="11"/>
      <c r="ED438" s="11"/>
      <c r="EE438" s="11"/>
      <c r="EF438" s="11"/>
      <c r="EG438" s="11"/>
      <c r="EH438" s="11"/>
      <c r="EI438" s="11"/>
      <c r="EJ438" s="11"/>
      <c r="EK438" s="11"/>
      <c r="EL438" s="11"/>
      <c r="EM438" s="11"/>
      <c r="EN438" s="11"/>
      <c r="EO438" s="11"/>
      <c r="EP438" s="11"/>
      <c r="EQ438" s="11"/>
      <c r="ER438" s="11"/>
      <c r="ES438" s="11"/>
      <c r="ET438" s="11"/>
      <c r="EU438" s="11"/>
      <c r="EV438" s="11"/>
      <c r="EW438" s="11"/>
      <c r="EX438" s="11"/>
      <c r="EY438" s="11"/>
      <c r="EZ438" s="11"/>
      <c r="FA438" s="11"/>
      <c r="FB438" s="11"/>
      <c r="FC438" s="11"/>
      <c r="FD438" s="11"/>
      <c r="FE438" s="11"/>
      <c r="FF438" s="11"/>
      <c r="FG438" s="11"/>
    </row>
    <row r="439" spans="2:163" x14ac:dyDescent="0.3">
      <c r="B439" s="32" t="s">
        <v>36</v>
      </c>
      <c r="C439" s="5" t="s">
        <v>45</v>
      </c>
      <c r="D439" s="5" t="s">
        <v>46</v>
      </c>
      <c r="E439" s="5" t="s">
        <v>47</v>
      </c>
      <c r="F439" s="5" t="s">
        <v>48</v>
      </c>
      <c r="G439" s="5" t="s">
        <v>49</v>
      </c>
      <c r="H439" s="5" t="s">
        <v>50</v>
      </c>
      <c r="I439" s="5" t="s">
        <v>51</v>
      </c>
      <c r="J439" s="5" t="s">
        <v>52</v>
      </c>
      <c r="K439" s="5" t="s">
        <v>53</v>
      </c>
      <c r="L439" s="5" t="s">
        <v>54</v>
      </c>
      <c r="M439" s="5" t="s">
        <v>55</v>
      </c>
      <c r="N439" s="5" t="s">
        <v>56</v>
      </c>
      <c r="O439" s="5" t="s">
        <v>57</v>
      </c>
      <c r="P439" s="5" t="s">
        <v>58</v>
      </c>
      <c r="Q439" s="5" t="s">
        <v>59</v>
      </c>
      <c r="R439" s="5" t="s">
        <v>60</v>
      </c>
      <c r="S439" s="5" t="s">
        <v>61</v>
      </c>
      <c r="T439" s="5" t="s">
        <v>62</v>
      </c>
      <c r="U439" s="5" t="s">
        <v>63</v>
      </c>
      <c r="V439" s="5" t="s">
        <v>64</v>
      </c>
      <c r="W439" s="5" t="s">
        <v>65</v>
      </c>
      <c r="X439" s="5" t="s">
        <v>66</v>
      </c>
      <c r="Y439" s="5" t="s">
        <v>67</v>
      </c>
      <c r="Z439" s="5" t="s">
        <v>68</v>
      </c>
      <c r="AA439" s="5" t="s">
        <v>69</v>
      </c>
      <c r="AB439" s="5" t="s">
        <v>70</v>
      </c>
      <c r="AC439" s="5" t="s">
        <v>71</v>
      </c>
      <c r="AD439" s="5" t="s">
        <v>72</v>
      </c>
      <c r="AE439" s="5" t="s">
        <v>73</v>
      </c>
      <c r="AF439" s="5" t="s">
        <v>74</v>
      </c>
      <c r="AG439" s="5" t="s">
        <v>75</v>
      </c>
      <c r="AH439" s="5" t="s">
        <v>76</v>
      </c>
      <c r="AI439" s="5" t="s">
        <v>77</v>
      </c>
      <c r="AJ439" s="5" t="s">
        <v>78</v>
      </c>
      <c r="AK439" s="5" t="s">
        <v>79</v>
      </c>
      <c r="AL439" s="5" t="s">
        <v>80</v>
      </c>
      <c r="AM439" s="5" t="s">
        <v>81</v>
      </c>
      <c r="AN439" s="5" t="s">
        <v>82</v>
      </c>
      <c r="AO439" s="5" t="s">
        <v>83</v>
      </c>
      <c r="AP439" s="5" t="s">
        <v>84</v>
      </c>
      <c r="AQ439" s="5" t="s">
        <v>85</v>
      </c>
      <c r="AR439" s="5" t="s">
        <v>86</v>
      </c>
      <c r="AS439" s="5" t="s">
        <v>87</v>
      </c>
      <c r="AT439" s="5" t="s">
        <v>88</v>
      </c>
      <c r="AU439" s="5" t="s">
        <v>89</v>
      </c>
      <c r="AV439" s="5" t="s">
        <v>90</v>
      </c>
      <c r="AW439" s="5" t="s">
        <v>91</v>
      </c>
      <c r="AX439" s="5" t="s">
        <v>92</v>
      </c>
      <c r="AY439" s="5" t="s">
        <v>93</v>
      </c>
      <c r="AZ439" s="5" t="s">
        <v>94</v>
      </c>
      <c r="BA439" s="5" t="s">
        <v>95</v>
      </c>
      <c r="BB439" s="5" t="s">
        <v>96</v>
      </c>
      <c r="BC439" s="5" t="s">
        <v>97</v>
      </c>
      <c r="BD439" s="5" t="s">
        <v>98</v>
      </c>
      <c r="BE439" s="5" t="s">
        <v>99</v>
      </c>
      <c r="BF439" s="5" t="s">
        <v>100</v>
      </c>
      <c r="BG439" s="5" t="s">
        <v>101</v>
      </c>
      <c r="BH439" s="5" t="s">
        <v>102</v>
      </c>
      <c r="BI439" s="5" t="s">
        <v>103</v>
      </c>
      <c r="BJ439" s="5" t="s">
        <v>104</v>
      </c>
      <c r="BK439" s="5" t="s">
        <v>105</v>
      </c>
      <c r="BL439" s="5" t="s">
        <v>106</v>
      </c>
      <c r="BM439" s="5" t="s">
        <v>107</v>
      </c>
      <c r="BN439" s="5" t="s">
        <v>108</v>
      </c>
      <c r="BO439" s="5" t="s">
        <v>109</v>
      </c>
      <c r="BP439" s="5" t="s">
        <v>110</v>
      </c>
      <c r="BQ439" s="5" t="s">
        <v>111</v>
      </c>
      <c r="BR439" s="5" t="s">
        <v>112</v>
      </c>
      <c r="BS439" s="5" t="s">
        <v>113</v>
      </c>
      <c r="BT439" s="5" t="s">
        <v>114</v>
      </c>
      <c r="BU439" s="5" t="s">
        <v>115</v>
      </c>
      <c r="BV439" s="5" t="s">
        <v>116</v>
      </c>
      <c r="BW439" s="5" t="s">
        <v>117</v>
      </c>
      <c r="BX439" s="5" t="s">
        <v>118</v>
      </c>
      <c r="BY439" s="5" t="s">
        <v>119</v>
      </c>
      <c r="BZ439" s="5" t="s">
        <v>120</v>
      </c>
      <c r="CA439" s="5" t="s">
        <v>121</v>
      </c>
      <c r="CB439" s="5" t="s">
        <v>122</v>
      </c>
      <c r="CC439" s="5" t="s">
        <v>123</v>
      </c>
      <c r="CD439" s="5" t="s">
        <v>124</v>
      </c>
      <c r="CE439" s="5" t="s">
        <v>125</v>
      </c>
      <c r="CF439" s="5" t="s">
        <v>126</v>
      </c>
      <c r="CG439" s="5" t="s">
        <v>127</v>
      </c>
      <c r="CH439" s="5" t="s">
        <v>128</v>
      </c>
      <c r="CI439" s="5" t="s">
        <v>129</v>
      </c>
      <c r="CJ439" s="5" t="s">
        <v>130</v>
      </c>
      <c r="CK439" s="5" t="s">
        <v>131</v>
      </c>
      <c r="CL439" s="5" t="s">
        <v>132</v>
      </c>
      <c r="CM439" s="5" t="s">
        <v>133</v>
      </c>
      <c r="CN439" s="5" t="s">
        <v>134</v>
      </c>
      <c r="CO439" s="5" t="s">
        <v>135</v>
      </c>
      <c r="CP439" s="5" t="s">
        <v>136</v>
      </c>
      <c r="CQ439" s="5" t="s">
        <v>137</v>
      </c>
      <c r="CR439" s="5" t="s">
        <v>138</v>
      </c>
      <c r="CS439" s="5" t="s">
        <v>139</v>
      </c>
      <c r="CT439" s="5" t="s">
        <v>140</v>
      </c>
      <c r="CU439" s="5" t="s">
        <v>141</v>
      </c>
      <c r="CV439" s="5" t="s">
        <v>142</v>
      </c>
      <c r="CW439" s="5" t="s">
        <v>143</v>
      </c>
      <c r="CX439" s="5" t="s">
        <v>144</v>
      </c>
      <c r="CY439" s="5" t="s">
        <v>145</v>
      </c>
      <c r="CZ439" s="5" t="s">
        <v>146</v>
      </c>
      <c r="DA439" s="5" t="s">
        <v>147</v>
      </c>
      <c r="DB439" s="5" t="s">
        <v>148</v>
      </c>
      <c r="DC439" s="5" t="s">
        <v>149</v>
      </c>
      <c r="DD439" s="5" t="s">
        <v>150</v>
      </c>
      <c r="DE439" s="5" t="s">
        <v>151</v>
      </c>
      <c r="DF439" s="5" t="s">
        <v>152</v>
      </c>
      <c r="DG439" s="5" t="s">
        <v>153</v>
      </c>
      <c r="DH439" s="5" t="s">
        <v>154</v>
      </c>
      <c r="DI439" s="5" t="s">
        <v>155</v>
      </c>
      <c r="DJ439" s="5" t="s">
        <v>156</v>
      </c>
      <c r="DK439" s="5" t="s">
        <v>157</v>
      </c>
      <c r="DL439" s="5" t="s">
        <v>158</v>
      </c>
      <c r="DM439" s="5" t="s">
        <v>159</v>
      </c>
      <c r="DN439" s="5" t="s">
        <v>160</v>
      </c>
      <c r="DO439" s="5" t="s">
        <v>161</v>
      </c>
      <c r="DP439" s="5" t="s">
        <v>162</v>
      </c>
      <c r="DQ439" s="5" t="s">
        <v>163</v>
      </c>
      <c r="DR439" s="5" t="s">
        <v>164</v>
      </c>
      <c r="DS439" s="5" t="s">
        <v>165</v>
      </c>
      <c r="DT439" s="5" t="s">
        <v>166</v>
      </c>
      <c r="DU439" s="5" t="s">
        <v>167</v>
      </c>
      <c r="DV439" s="5" t="s">
        <v>168</v>
      </c>
      <c r="DW439" s="5" t="s">
        <v>169</v>
      </c>
      <c r="DX439" s="5" t="s">
        <v>170</v>
      </c>
      <c r="DY439" s="5" t="s">
        <v>171</v>
      </c>
      <c r="DZ439" s="5" t="s">
        <v>172</v>
      </c>
      <c r="EA439" s="5" t="s">
        <v>173</v>
      </c>
      <c r="EB439" s="5" t="s">
        <v>174</v>
      </c>
      <c r="EC439" s="5" t="s">
        <v>175</v>
      </c>
      <c r="ED439" s="5" t="s">
        <v>176</v>
      </c>
      <c r="EE439" s="5" t="s">
        <v>177</v>
      </c>
      <c r="EF439" s="5" t="s">
        <v>178</v>
      </c>
      <c r="EG439" s="5" t="s">
        <v>179</v>
      </c>
      <c r="EH439" s="5" t="s">
        <v>180</v>
      </c>
      <c r="EI439" s="5" t="s">
        <v>181</v>
      </c>
      <c r="EJ439" s="5" t="s">
        <v>182</v>
      </c>
      <c r="EK439" s="5" t="s">
        <v>187</v>
      </c>
      <c r="EL439" s="5" t="s">
        <v>188</v>
      </c>
      <c r="EM439" s="5" t="s">
        <v>189</v>
      </c>
      <c r="EN439" s="5" t="s">
        <v>192</v>
      </c>
      <c r="EO439" s="5" t="s">
        <v>193</v>
      </c>
      <c r="EP439" s="5" t="s">
        <v>194</v>
      </c>
      <c r="EQ439" s="5" t="s">
        <v>195</v>
      </c>
      <c r="ER439" s="5" t="s">
        <v>196</v>
      </c>
      <c r="ES439" s="5" t="s">
        <v>197</v>
      </c>
      <c r="ET439" s="5" t="s">
        <v>198</v>
      </c>
      <c r="EU439" s="5" t="s">
        <v>199</v>
      </c>
      <c r="EV439" s="5" t="s">
        <v>200</v>
      </c>
      <c r="EW439" s="5" t="s">
        <v>202</v>
      </c>
      <c r="EX439" s="5" t="s">
        <v>203</v>
      </c>
      <c r="EY439" s="5" t="s">
        <v>204</v>
      </c>
      <c r="EZ439" s="5" t="s">
        <v>205</v>
      </c>
      <c r="FA439" s="5" t="s">
        <v>208</v>
      </c>
      <c r="FB439" s="5" t="s">
        <v>238</v>
      </c>
      <c r="FC439" s="5" t="s">
        <v>239</v>
      </c>
      <c r="FD439" s="5" t="s">
        <v>241</v>
      </c>
      <c r="FE439" s="5" t="s">
        <v>244</v>
      </c>
      <c r="FF439" s="5" t="s">
        <v>245</v>
      </c>
      <c r="FG439" s="5" t="s">
        <v>246</v>
      </c>
    </row>
    <row r="440" spans="2:163" x14ac:dyDescent="0.3">
      <c r="B440" s="22" t="s">
        <v>34</v>
      </c>
      <c r="C440" s="10">
        <v>2.4675590327170269</v>
      </c>
      <c r="D440" s="10">
        <v>2.6343496260359505</v>
      </c>
      <c r="E440" s="10">
        <v>2.9138376667473533</v>
      </c>
      <c r="F440" s="10">
        <v>3.0401263026291718</v>
      </c>
      <c r="G440" s="10">
        <v>2.5724832047017685</v>
      </c>
      <c r="H440" s="10">
        <v>2.6109419305163484</v>
      </c>
      <c r="I440" s="10">
        <v>2.3230183697276354</v>
      </c>
      <c r="J440" s="10">
        <v>2.139767840481499</v>
      </c>
      <c r="K440" s="10">
        <v>2.2390760184866783</v>
      </c>
      <c r="L440" s="10">
        <v>2.2869671984478055</v>
      </c>
      <c r="M440" s="10">
        <v>2.2788244923220762</v>
      </c>
      <c r="N440" s="10">
        <v>2.0808525748101165</v>
      </c>
      <c r="O440" s="10">
        <v>1.9859001371619309</v>
      </c>
      <c r="P440" s="10">
        <v>2.1061839544239804</v>
      </c>
      <c r="Q440" s="10">
        <v>2.2362366314360447</v>
      </c>
      <c r="R440" s="10">
        <v>2.31639331373984</v>
      </c>
      <c r="S440" s="10">
        <v>2.3902821832365784</v>
      </c>
      <c r="T440" s="10">
        <v>2.4692147104389743</v>
      </c>
      <c r="U440" s="10">
        <v>2.4193898047173938</v>
      </c>
      <c r="V440" s="10">
        <v>2.3666285426347602</v>
      </c>
      <c r="W440" s="10">
        <v>2.344801152230549</v>
      </c>
      <c r="X440" s="10">
        <v>2.4775075291439572</v>
      </c>
      <c r="Y440" s="10">
        <v>2.5496142323519702</v>
      </c>
      <c r="Z440" s="10">
        <v>2.3017141930546865</v>
      </c>
      <c r="AA440" s="10">
        <v>1.9833052351767102</v>
      </c>
      <c r="AB440" s="10">
        <v>1.663137091384491</v>
      </c>
      <c r="AC440" s="10">
        <v>1.4838362421547482</v>
      </c>
      <c r="AD440" s="10">
        <v>1.4087986175615521</v>
      </c>
      <c r="AE440" s="10">
        <v>1.3981519069724608</v>
      </c>
      <c r="AF440" s="10">
        <v>1.4034829415195536</v>
      </c>
      <c r="AG440" s="10">
        <v>1.1833802165653873</v>
      </c>
      <c r="AH440" s="10">
        <v>1.0613159721126</v>
      </c>
      <c r="AI440" s="10">
        <v>0.87155403164396028</v>
      </c>
      <c r="AJ440" s="10">
        <v>0.76951273966584377</v>
      </c>
      <c r="AK440" s="10">
        <v>0.71919055448782454</v>
      </c>
      <c r="AL440" s="10">
        <v>0.74550008558250891</v>
      </c>
      <c r="AM440" s="10">
        <v>0.6174801535363954</v>
      </c>
      <c r="AN440" s="10">
        <v>0.63385002671462787</v>
      </c>
      <c r="AO440" s="10">
        <v>0.61378633369630642</v>
      </c>
      <c r="AP440" s="10">
        <v>0.61148775175155556</v>
      </c>
      <c r="AQ440" s="10">
        <v>0.55861070735672813</v>
      </c>
      <c r="AR440" s="10">
        <v>0.5681155176712408</v>
      </c>
      <c r="AS440" s="10">
        <v>0.5569338912206514</v>
      </c>
      <c r="AT440" s="10">
        <v>0.57920604029257416</v>
      </c>
      <c r="AU440" s="10">
        <v>0.54758342384056524</v>
      </c>
      <c r="AV440" s="10">
        <v>0.63763475403933401</v>
      </c>
      <c r="AW440" s="10">
        <v>0.716402001303175</v>
      </c>
      <c r="AX440" s="10">
        <v>0.68185028793891234</v>
      </c>
      <c r="AY440" s="10">
        <v>0.65286740563315948</v>
      </c>
      <c r="AZ440" s="10">
        <v>0.59929743648084399</v>
      </c>
      <c r="BA440" s="10">
        <v>0.58324534725043298</v>
      </c>
      <c r="BB440" s="10">
        <v>0.60598325141612197</v>
      </c>
      <c r="BC440" s="10">
        <v>0.59153352122488889</v>
      </c>
      <c r="BD440" s="10">
        <v>0.59877089948275475</v>
      </c>
      <c r="BE440" s="10">
        <v>0.66516163540242301</v>
      </c>
      <c r="BF440" s="10">
        <v>0.73988613370559597</v>
      </c>
      <c r="BG440" s="10">
        <v>0.85053115005483537</v>
      </c>
      <c r="BH440" s="10">
        <v>0.85047922431227252</v>
      </c>
      <c r="BI440" s="10">
        <v>0.91597597321807622</v>
      </c>
      <c r="BJ440" s="10">
        <v>0.95111069828100248</v>
      </c>
      <c r="BK440" s="10">
        <v>0.82015494819677404</v>
      </c>
      <c r="BL440" s="10">
        <v>0.82537241641112669</v>
      </c>
      <c r="BM440" s="10">
        <v>0.79357413271009258</v>
      </c>
      <c r="BN440" s="10">
        <v>0.78635845169172636</v>
      </c>
      <c r="BO440" s="10">
        <v>0.72122021108557866</v>
      </c>
      <c r="BP440" s="10">
        <v>0.75637110283758724</v>
      </c>
      <c r="BQ440" s="10">
        <v>0.80818523126905939</v>
      </c>
      <c r="BR440" s="10">
        <v>0.8575257790603199</v>
      </c>
      <c r="BS440" s="10">
        <v>0.88619967747358008</v>
      </c>
      <c r="BT440" s="10">
        <v>0.87412269887699789</v>
      </c>
      <c r="BU440" s="10">
        <v>0.75808507237988054</v>
      </c>
      <c r="BV440" s="10">
        <v>0.59610786662684734</v>
      </c>
      <c r="BW440" s="10">
        <v>0.46593013359703739</v>
      </c>
      <c r="BX440" s="10">
        <v>0.44346051306801815</v>
      </c>
      <c r="BY440" s="10">
        <v>0.44685939022458909</v>
      </c>
      <c r="BZ440" s="10">
        <v>0.41308909025078216</v>
      </c>
      <c r="CA440" s="10">
        <v>0.36411106585611858</v>
      </c>
      <c r="CB440" s="10">
        <v>0.35834232948236805</v>
      </c>
      <c r="CC440" s="10">
        <v>0.3275270512244477</v>
      </c>
      <c r="CD440" s="10">
        <v>0.31761780649140797</v>
      </c>
      <c r="CE440" s="10">
        <v>0.30897521480697049</v>
      </c>
      <c r="CF440" s="10">
        <v>0.30815130220546527</v>
      </c>
      <c r="CG440" s="10">
        <v>0.38107942465997896</v>
      </c>
      <c r="CH440" s="10">
        <v>0.4638816011473656</v>
      </c>
      <c r="CI440" s="10">
        <v>0.50883977743295583</v>
      </c>
      <c r="CJ440" s="10">
        <v>0.54944097484621002</v>
      </c>
      <c r="CK440" s="10">
        <v>0.61003756566596434</v>
      </c>
      <c r="CL440" s="10">
        <v>0.70540082574644969</v>
      </c>
      <c r="CM440" s="10">
        <v>0.72826519286103419</v>
      </c>
      <c r="CN440" s="10">
        <v>0.77047316800432597</v>
      </c>
      <c r="CO440" s="10">
        <v>0.79489608410521562</v>
      </c>
      <c r="CP440" s="10">
        <v>0.91986458015811856</v>
      </c>
      <c r="CQ440" s="10">
        <v>0.92120567400401854</v>
      </c>
      <c r="CR440" s="10">
        <v>1.0046263057102112</v>
      </c>
      <c r="CS440" s="10">
        <v>1.0387111785933145</v>
      </c>
      <c r="CT440" s="10">
        <v>0.96937922652828235</v>
      </c>
      <c r="CU440" s="10">
        <v>0.82096935435229246</v>
      </c>
      <c r="CV440" s="10">
        <v>0.72827368907214296</v>
      </c>
      <c r="CW440" s="10">
        <v>0.76713877482940085</v>
      </c>
      <c r="CX440" s="10">
        <v>0.68549102520475369</v>
      </c>
      <c r="CY440" s="10">
        <v>0.5130610160793122</v>
      </c>
      <c r="CZ440" s="10">
        <v>0.44673619595141162</v>
      </c>
      <c r="DA440" s="10">
        <v>0.42193808633153457</v>
      </c>
      <c r="DB440" s="10">
        <v>0.37992747941300054</v>
      </c>
      <c r="DC440" s="10">
        <v>0.32376078667136099</v>
      </c>
      <c r="DD440" s="10">
        <v>0.3198113904999359</v>
      </c>
      <c r="DE440" s="10">
        <v>0.31143604506677497</v>
      </c>
      <c r="DF440" s="10">
        <v>0.31463214425350416</v>
      </c>
      <c r="DG440" s="10">
        <v>0.26876534167783911</v>
      </c>
      <c r="DH440" s="10">
        <v>0.25992321178460659</v>
      </c>
      <c r="DI440" s="10">
        <v>0.25663654795152674</v>
      </c>
      <c r="DJ440" s="10">
        <v>0.25823780828965159</v>
      </c>
      <c r="DK440" s="10">
        <v>0.25518469473722899</v>
      </c>
      <c r="DL440" s="10">
        <v>0.26229567886074329</v>
      </c>
      <c r="DM440" s="10">
        <v>0.25893516468423161</v>
      </c>
      <c r="DN440" s="10">
        <v>0.27320870543669495</v>
      </c>
      <c r="DO440" s="10">
        <v>0.24390868644973135</v>
      </c>
      <c r="DP440" s="10">
        <v>0.26484997756785023</v>
      </c>
      <c r="DQ440" s="10">
        <v>0.26982770887205704</v>
      </c>
      <c r="DR440" s="10">
        <v>0.2764817149533188</v>
      </c>
      <c r="DS440" s="10">
        <v>0.25229800052348811</v>
      </c>
      <c r="DT440" s="10">
        <v>0.26294323540104558</v>
      </c>
      <c r="DU440" s="10">
        <v>0.27400258283897849</v>
      </c>
      <c r="DV440" s="10">
        <v>0.30391218552376437</v>
      </c>
      <c r="DW440" s="10">
        <v>0.28350562480206132</v>
      </c>
      <c r="DX440" s="10">
        <v>0.30596059505884238</v>
      </c>
      <c r="DY440" s="10">
        <v>0.31761584663146775</v>
      </c>
      <c r="DZ440" s="10">
        <v>0.35515087897668562</v>
      </c>
      <c r="EA440" s="10">
        <v>0.46211129530861944</v>
      </c>
      <c r="EB440" s="10">
        <v>0.46707619662281746</v>
      </c>
      <c r="EC440" s="10">
        <v>0.48990228867290297</v>
      </c>
      <c r="ED440" s="10">
        <v>0.50562005835925083</v>
      </c>
      <c r="EE440" s="10">
        <v>0.65415759463784906</v>
      </c>
      <c r="EF440" s="10">
        <v>0.75663150694504966</v>
      </c>
      <c r="EG440" s="10">
        <v>0.9590044465842692</v>
      </c>
      <c r="EH440" s="10">
        <v>1.003327152623344</v>
      </c>
      <c r="EI440" s="10">
        <v>1.1226900497121584</v>
      </c>
      <c r="EJ440" s="10">
        <v>1.2387120914775873</v>
      </c>
      <c r="EK440" s="10">
        <v>1.4349479553677116</v>
      </c>
      <c r="EL440" s="10">
        <v>1.6120661813211694</v>
      </c>
      <c r="EM440" s="10">
        <v>1.720649429614945</v>
      </c>
      <c r="EN440" s="10">
        <v>1.6833124483065671</v>
      </c>
      <c r="EO440" s="10">
        <v>1.7299686765027351</v>
      </c>
      <c r="EP440" s="10">
        <v>1.3784402131590834</v>
      </c>
      <c r="EQ440" s="10">
        <v>1.1336077572064926</v>
      </c>
      <c r="ER440" s="10">
        <v>0.27914118550394051</v>
      </c>
      <c r="ES440" s="10">
        <v>0.23374851991703316</v>
      </c>
      <c r="ET440" s="10">
        <v>0.20213922911787263</v>
      </c>
      <c r="EU440" s="10">
        <v>0.16902135453995484</v>
      </c>
      <c r="EV440" s="10">
        <v>0.155748134655947</v>
      </c>
      <c r="EW440" s="10">
        <v>0.19438182977378804</v>
      </c>
      <c r="EX440" s="10">
        <v>0.19190527045081263</v>
      </c>
      <c r="EY440" s="10">
        <v>0.204081979568323</v>
      </c>
      <c r="EZ440" s="10">
        <v>0.65757738913921948</v>
      </c>
      <c r="FA440" s="10">
        <v>1.7852898952503864</v>
      </c>
      <c r="FB440" s="10">
        <v>2.8593253457962025</v>
      </c>
      <c r="FC440" s="10">
        <v>3.1587976932154871</v>
      </c>
      <c r="FD440" s="10">
        <v>3.589765265713917</v>
      </c>
      <c r="FE440" s="10">
        <v>3.9112743764477007</v>
      </c>
      <c r="FF440" s="10">
        <v>4.2675829866873691</v>
      </c>
      <c r="FG440" s="10">
        <v>4.0508381007453123</v>
      </c>
    </row>
    <row r="441" spans="2:163" x14ac:dyDescent="0.3">
      <c r="B441" s="22" t="s">
        <v>35</v>
      </c>
      <c r="C441" s="10">
        <v>5.2443099154720549</v>
      </c>
      <c r="D441" s="10">
        <v>5.7763959421528854</v>
      </c>
      <c r="E441" s="10">
        <v>6.1807101156461268</v>
      </c>
      <c r="F441" s="10">
        <v>5.6393668061221343</v>
      </c>
      <c r="G441" s="10">
        <v>4.9466476899653218</v>
      </c>
      <c r="H441" s="10">
        <v>4.8807719652352493</v>
      </c>
      <c r="I441" s="10">
        <v>4.4371027829188812</v>
      </c>
      <c r="J441" s="10">
        <v>4.0272036219765743</v>
      </c>
      <c r="K441" s="10">
        <v>3.9070851861476235</v>
      </c>
      <c r="L441" s="10">
        <v>3.622869785826051</v>
      </c>
      <c r="M441" s="10">
        <v>3.46465308216131</v>
      </c>
      <c r="N441" s="10">
        <v>3.1051940834782226</v>
      </c>
      <c r="O441" s="10">
        <v>3.1116023713109513</v>
      </c>
      <c r="P441" s="10">
        <v>3.5494050587833543</v>
      </c>
      <c r="Q441" s="10">
        <v>3.6548849267099719</v>
      </c>
      <c r="R441" s="10">
        <v>4.1817201685526504</v>
      </c>
      <c r="S441" s="10">
        <v>3.8362747728983932</v>
      </c>
      <c r="T441" s="10">
        <v>3.7489000395474883</v>
      </c>
      <c r="U441" s="10">
        <v>4.2503496558307186</v>
      </c>
      <c r="V441" s="10">
        <v>4.7350849831964883</v>
      </c>
      <c r="W441" s="10">
        <v>4.3378348291207889</v>
      </c>
      <c r="X441" s="10">
        <v>5.2317341883599262</v>
      </c>
      <c r="Y441" s="10">
        <v>4.8189407815825787</v>
      </c>
      <c r="Z441" s="10">
        <v>4.7214775716807083</v>
      </c>
      <c r="AA441" s="10">
        <v>4.6097271667193995</v>
      </c>
      <c r="AB441" s="10">
        <v>4.2188818630526956</v>
      </c>
      <c r="AC441" s="10">
        <v>4.0069162047625566</v>
      </c>
      <c r="AD441" s="10">
        <v>3.7678598914207071</v>
      </c>
      <c r="AE441" s="10">
        <v>3.5264665071467158</v>
      </c>
      <c r="AF441" s="10">
        <v>3.2897989279579249</v>
      </c>
      <c r="AG441" s="10">
        <v>3.1679522158302778</v>
      </c>
      <c r="AH441" s="10">
        <v>3.289733531344742</v>
      </c>
      <c r="AI441" s="10">
        <v>3.0246204343813177</v>
      </c>
      <c r="AJ441" s="10">
        <v>2.8608023273097465</v>
      </c>
      <c r="AK441" s="10">
        <v>2.8397554296586844</v>
      </c>
      <c r="AL441" s="10">
        <v>2.7224343657531151</v>
      </c>
      <c r="AM441" s="10">
        <v>2.3437836945028399</v>
      </c>
      <c r="AN441" s="10">
        <v>2.6541561569468595</v>
      </c>
      <c r="AO441" s="10">
        <v>2.6626518144889708</v>
      </c>
      <c r="AP441" s="10">
        <v>2.2512747531873734</v>
      </c>
      <c r="AQ441" s="10">
        <v>1.9571216501092361</v>
      </c>
      <c r="AR441" s="10">
        <v>2.0573020546274896</v>
      </c>
      <c r="AS441" s="10">
        <v>1.8738322955715487</v>
      </c>
      <c r="AT441" s="10">
        <v>2.1004990261655005</v>
      </c>
      <c r="AU441" s="10">
        <v>2.3307497986270631</v>
      </c>
      <c r="AV441" s="10">
        <v>2.4628543837243204</v>
      </c>
      <c r="AW441" s="10">
        <v>2.3208096616262766</v>
      </c>
      <c r="AX441" s="10">
        <v>2.1819422296089517</v>
      </c>
      <c r="AY441" s="10">
        <v>1.9800920336728509</v>
      </c>
      <c r="AZ441" s="10">
        <v>2.0623509818529815</v>
      </c>
      <c r="BA441" s="10">
        <v>1.8687951198938919</v>
      </c>
      <c r="BB441" s="10">
        <v>1.8186597201913852</v>
      </c>
      <c r="BC441" s="10">
        <v>1.7616014613910693</v>
      </c>
      <c r="BD441" s="10">
        <v>1.9573540599820403</v>
      </c>
      <c r="BE441" s="10">
        <v>2.0950779274887874</v>
      </c>
      <c r="BF441" s="10">
        <v>2.4796546871193752</v>
      </c>
      <c r="BG441" s="10">
        <v>2.3028770029112398</v>
      </c>
      <c r="BH441" s="10">
        <v>1.6898150273074095</v>
      </c>
      <c r="BI441" s="10">
        <v>2.1501436780928098</v>
      </c>
      <c r="BJ441" s="10">
        <v>2.0687712697500746</v>
      </c>
      <c r="BK441" s="10">
        <v>1.9468799018875136</v>
      </c>
      <c r="BL441" s="10">
        <v>2.0616709074513428</v>
      </c>
      <c r="BM441" s="10">
        <v>1.6213495242808711</v>
      </c>
      <c r="BN441" s="10">
        <v>1.8933072551968182</v>
      </c>
      <c r="BO441" s="10">
        <v>1.7747344546498161</v>
      </c>
      <c r="BP441" s="10">
        <v>2.1072257105219339</v>
      </c>
      <c r="BQ441" s="10">
        <v>1.778305964285894</v>
      </c>
      <c r="BR441" s="10">
        <v>2.1573541142845509</v>
      </c>
      <c r="BS441" s="10">
        <v>2.1422353844600446</v>
      </c>
      <c r="BT441" s="10">
        <v>1.7972497733716235</v>
      </c>
      <c r="BU441" s="10">
        <v>1.6532547215479094</v>
      </c>
      <c r="BV441" s="10">
        <v>0.12629488456306551</v>
      </c>
      <c r="BW441" s="10">
        <v>1.0534038302038939</v>
      </c>
      <c r="BX441" s="10">
        <v>1.0628258194041356</v>
      </c>
      <c r="BY441" s="10">
        <v>0.96693429108452489</v>
      </c>
      <c r="BZ441" s="10">
        <v>0.88564493468841732</v>
      </c>
      <c r="CA441" s="10">
        <v>0.81564424891390153</v>
      </c>
      <c r="CB441" s="10">
        <v>0.81787775991092859</v>
      </c>
      <c r="CC441" s="10">
        <v>0.59127725447886903</v>
      </c>
      <c r="CD441" s="10">
        <v>0.57993119642166746</v>
      </c>
      <c r="CE441" s="10">
        <v>0.77013777649755311</v>
      </c>
      <c r="CF441" s="10">
        <v>0.73449591223249788</v>
      </c>
      <c r="CG441" s="10">
        <v>0.80321718075193804</v>
      </c>
      <c r="CH441" s="10">
        <v>1.0501613430917276</v>
      </c>
      <c r="CI441" s="10">
        <v>1.2765990208274858</v>
      </c>
      <c r="CJ441" s="10">
        <v>1.1936127089305539</v>
      </c>
      <c r="CK441" s="10">
        <v>1.3172553414896029</v>
      </c>
      <c r="CL441" s="10">
        <v>1.5973178576028313</v>
      </c>
      <c r="CM441" s="10">
        <v>1.696162504562126</v>
      </c>
      <c r="CN441" s="10">
        <v>2.0799462546862029</v>
      </c>
      <c r="CO441" s="10">
        <v>2.0905692198770311</v>
      </c>
      <c r="CP441" s="10">
        <v>2.0591801528139815</v>
      </c>
      <c r="CQ441" s="10">
        <v>1.9040143524782875</v>
      </c>
      <c r="CR441" s="10">
        <v>2.0781094241802598</v>
      </c>
      <c r="CS441" s="10">
        <v>2.6396351611872975</v>
      </c>
      <c r="CT441" s="10">
        <v>2.4354836016990995</v>
      </c>
      <c r="CU441" s="10">
        <v>2.0217951234510898</v>
      </c>
      <c r="CV441" s="10">
        <v>1.9884711628326674</v>
      </c>
      <c r="CW441" s="10">
        <v>1.4800401263136711</v>
      </c>
      <c r="CX441" s="10">
        <v>1.4677703667511921</v>
      </c>
      <c r="CY441" s="10">
        <v>0.6336869530814363</v>
      </c>
      <c r="CZ441" s="10">
        <v>0.54977075353252869</v>
      </c>
      <c r="DA441" s="10">
        <v>0.44408063017170624</v>
      </c>
      <c r="DB441" s="10">
        <v>0.45208635783280332</v>
      </c>
      <c r="DC441" s="10">
        <v>0.39523139846704258</v>
      </c>
      <c r="DD441" s="10">
        <v>0.40154656793459531</v>
      </c>
      <c r="DE441" s="10">
        <v>0.43086495174725359</v>
      </c>
      <c r="DF441" s="10">
        <v>0.45770246507020068</v>
      </c>
      <c r="DG441" s="10">
        <v>0.47177179141244763</v>
      </c>
      <c r="DH441" s="10">
        <v>0.45418145007464067</v>
      </c>
      <c r="DI441" s="10">
        <v>0.43780803953398595</v>
      </c>
      <c r="DJ441" s="10">
        <v>0.43165762311832356</v>
      </c>
      <c r="DK441" s="10">
        <v>0.38850554857402325</v>
      </c>
      <c r="DL441" s="10">
        <v>0.3814438259993384</v>
      </c>
      <c r="DM441" s="10">
        <v>0.37871213868440773</v>
      </c>
      <c r="DN441" s="10">
        <v>0.36137433314441741</v>
      </c>
      <c r="DO441" s="10">
        <v>0.31992776745840729</v>
      </c>
      <c r="DP441" s="10">
        <v>0.31968616189802018</v>
      </c>
      <c r="DQ441" s="10">
        <v>0.31830106659819052</v>
      </c>
      <c r="DR441" s="10">
        <v>0.32211608779316936</v>
      </c>
      <c r="DS441" s="10">
        <v>0.3048631668571683</v>
      </c>
      <c r="DT441" s="10">
        <v>0.30333741984809115</v>
      </c>
      <c r="DU441" s="10">
        <v>0.29793785801406153</v>
      </c>
      <c r="DV441" s="10">
        <v>0.2641034151490354</v>
      </c>
      <c r="DW441" s="10">
        <v>0.2872229922912099</v>
      </c>
      <c r="DX441" s="10">
        <v>0.28471661466883846</v>
      </c>
      <c r="DY441" s="10">
        <v>0.29805424413864773</v>
      </c>
      <c r="DZ441" s="10">
        <v>0.33774435886742071</v>
      </c>
      <c r="EA441" s="10">
        <v>0.47002906468674183</v>
      </c>
      <c r="EB441" s="10">
        <v>0.4733239060542952</v>
      </c>
      <c r="EC441" s="10">
        <v>0.48038999282599326</v>
      </c>
      <c r="ED441" s="10">
        <v>0.49608067823747276</v>
      </c>
      <c r="EE441" s="10">
        <v>0.66073930919490331</v>
      </c>
      <c r="EF441" s="10">
        <v>0.83400658236270298</v>
      </c>
      <c r="EG441" s="10">
        <v>1.0300942500528516</v>
      </c>
      <c r="EH441" s="10">
        <v>1.0434607181035283</v>
      </c>
      <c r="EI441" s="10">
        <v>1.1788191125958662</v>
      </c>
      <c r="EJ441" s="10">
        <v>1.3393871207823347</v>
      </c>
      <c r="EK441" s="10">
        <v>1.4886509492576245</v>
      </c>
      <c r="EL441" s="10">
        <v>1.6306852494372222</v>
      </c>
      <c r="EM441" s="10">
        <v>1.6627872592953896</v>
      </c>
      <c r="EN441" s="10">
        <v>1.4840973917696489</v>
      </c>
      <c r="EO441" s="10">
        <v>1.4979853308635032</v>
      </c>
      <c r="EP441" s="10">
        <v>1.2024257777791436</v>
      </c>
      <c r="EQ441" s="10">
        <v>0.80213531908227176</v>
      </c>
      <c r="ER441" s="10">
        <v>0.17420498890560812</v>
      </c>
      <c r="ES441" s="10">
        <v>0.13180939865400335</v>
      </c>
      <c r="ET441" s="10">
        <v>0.12721118471628209</v>
      </c>
      <c r="EU441" s="10">
        <v>0.11589187475623008</v>
      </c>
      <c r="EV441" s="10">
        <v>0.11759383714554726</v>
      </c>
      <c r="EW441" s="10">
        <v>0.1548191330795983</v>
      </c>
      <c r="EX441" s="10">
        <v>0.15982661567527418</v>
      </c>
      <c r="EY441" s="10">
        <v>0.2125512478226888</v>
      </c>
      <c r="EZ441" s="10">
        <v>0.69031205848571442</v>
      </c>
      <c r="FA441" s="10">
        <v>1.8100953755835505</v>
      </c>
      <c r="FB441" s="10">
        <v>2.7071834360455322</v>
      </c>
      <c r="FC441" s="10">
        <v>3.4426013084681024</v>
      </c>
      <c r="FD441" s="10">
        <v>4.1899762420749447</v>
      </c>
      <c r="FE441" s="10">
        <v>4.4730842224452854</v>
      </c>
      <c r="FF441" s="10">
        <v>4.6663423153327726</v>
      </c>
      <c r="FG441" s="10">
        <v>4.6381282279023734</v>
      </c>
    </row>
    <row r="442" spans="2:163" x14ac:dyDescent="0.3">
      <c r="B442" s="23" t="s">
        <v>20</v>
      </c>
      <c r="C442" s="11">
        <v>4.6713684772652435</v>
      </c>
      <c r="D442" s="11">
        <v>5.1369128321045538</v>
      </c>
      <c r="E442" s="11">
        <v>5.49439565647058</v>
      </c>
      <c r="F442" s="11">
        <v>5.080612977148621</v>
      </c>
      <c r="G442" s="11">
        <v>4.4381621376872404</v>
      </c>
      <c r="H442" s="11">
        <v>4.4012089534686902</v>
      </c>
      <c r="I442" s="11">
        <v>3.9952295219983474</v>
      </c>
      <c r="J442" s="11">
        <v>3.6412363409337725</v>
      </c>
      <c r="K442" s="11">
        <v>3.5654613050517261</v>
      </c>
      <c r="L442" s="11">
        <v>3.344714364785359</v>
      </c>
      <c r="M442" s="11">
        <v>3.2163362689671815</v>
      </c>
      <c r="N442" s="11">
        <v>2.8921658875125837</v>
      </c>
      <c r="O442" s="11">
        <v>2.8839916060136592</v>
      </c>
      <c r="P442" s="11">
        <v>3.2682536685735024</v>
      </c>
      <c r="Q442" s="11">
        <v>3.382841471933999</v>
      </c>
      <c r="R442" s="11">
        <v>3.8318302675790292</v>
      </c>
      <c r="S442" s="11">
        <v>3.5565849439004786</v>
      </c>
      <c r="T442" s="11">
        <v>3.5025137458540843</v>
      </c>
      <c r="U442" s="11">
        <v>3.9045049593725083</v>
      </c>
      <c r="V442" s="11">
        <v>4.2885897308383765</v>
      </c>
      <c r="W442" s="11">
        <v>3.9717984406189064</v>
      </c>
      <c r="X442" s="11">
        <v>4.738106770187243</v>
      </c>
      <c r="Y442" s="11">
        <v>4.4053041404305482</v>
      </c>
      <c r="Z442" s="11">
        <v>4.2821209116647836</v>
      </c>
      <c r="AA442" s="11">
        <v>4.0941607205244726</v>
      </c>
      <c r="AB442" s="11">
        <v>3.6869034211041476</v>
      </c>
      <c r="AC442" s="11">
        <v>3.4853777971554658</v>
      </c>
      <c r="AD442" s="11">
        <v>3.2657282140672277</v>
      </c>
      <c r="AE442" s="11">
        <v>3.0459614472538554</v>
      </c>
      <c r="AF442" s="11">
        <v>2.853185863279069</v>
      </c>
      <c r="AG442" s="11">
        <v>2.7324399999971902</v>
      </c>
      <c r="AH442" s="11">
        <v>2.8079128167562231</v>
      </c>
      <c r="AI442" s="11">
        <v>2.5570278025200381</v>
      </c>
      <c r="AJ442" s="11">
        <v>2.396477641461058</v>
      </c>
      <c r="AK442" s="11">
        <v>2.371221627675963</v>
      </c>
      <c r="AL442" s="11">
        <v>2.2883338488750424</v>
      </c>
      <c r="AM442" s="11">
        <v>1.974371692500601</v>
      </c>
      <c r="AN442" s="11">
        <v>2.2291187901323442</v>
      </c>
      <c r="AO442" s="11">
        <v>2.2271307594038579</v>
      </c>
      <c r="AP442" s="11">
        <v>1.9091973180412452</v>
      </c>
      <c r="AQ442" s="11">
        <v>1.6710939431963996</v>
      </c>
      <c r="AR442" s="11">
        <v>1.7680046676206158</v>
      </c>
      <c r="AS442" s="11">
        <v>1.6310913096945459</v>
      </c>
      <c r="AT442" s="11">
        <v>1.8272486830473562</v>
      </c>
      <c r="AU442" s="11">
        <v>2.0246200782991783</v>
      </c>
      <c r="AV442" s="11">
        <v>2.1436944258452839</v>
      </c>
      <c r="AW442" s="11">
        <v>2.0355073673901547</v>
      </c>
      <c r="AX442" s="11">
        <v>1.9152171594674805</v>
      </c>
      <c r="AY442" s="11">
        <v>1.7413272679653515</v>
      </c>
      <c r="AZ442" s="11">
        <v>1.8023491307385275</v>
      </c>
      <c r="BA442" s="11">
        <v>1.6553211751042538</v>
      </c>
      <c r="BB442" s="11">
        <v>1.624162523077171</v>
      </c>
      <c r="BC442" s="11">
        <v>1.5771693040387385</v>
      </c>
      <c r="BD442" s="11">
        <v>1.7459711043707777</v>
      </c>
      <c r="BE442" s="11">
        <v>1.8745855703439038</v>
      </c>
      <c r="BF442" s="11">
        <v>2.2179295999200601</v>
      </c>
      <c r="BG442" s="11">
        <v>2.0797597468937732</v>
      </c>
      <c r="BH442" s="11">
        <v>1.5549144138982063</v>
      </c>
      <c r="BI442" s="11">
        <v>1.9542471239833135</v>
      </c>
      <c r="BJ442" s="11">
        <v>1.8940857424463931</v>
      </c>
      <c r="BK442" s="11">
        <v>1.7712745681010795</v>
      </c>
      <c r="BL442" s="11">
        <v>1.8730298959454101</v>
      </c>
      <c r="BM442" s="11">
        <v>1.4987893289051986</v>
      </c>
      <c r="BN442" s="11">
        <v>1.7273100826323269</v>
      </c>
      <c r="BO442" s="11">
        <v>1.619858234320249</v>
      </c>
      <c r="BP442" s="11">
        <v>1.9110098352764009</v>
      </c>
      <c r="BQ442" s="11">
        <v>1.6401307699504197</v>
      </c>
      <c r="BR442" s="11">
        <v>1.971221498838482</v>
      </c>
      <c r="BS442" s="11">
        <v>1.9584596078883763</v>
      </c>
      <c r="BT442" s="11">
        <v>1.6588928017652211</v>
      </c>
      <c r="BU442" s="11">
        <v>1.5193056843579749</v>
      </c>
      <c r="BV442" s="11">
        <v>0.19923763612535128</v>
      </c>
      <c r="BW442" s="11">
        <v>0.95638951174499021</v>
      </c>
      <c r="BX442" s="11">
        <v>0.95756128160489962</v>
      </c>
      <c r="BY442" s="11">
        <v>0.87845660506517997</v>
      </c>
      <c r="BZ442" s="11">
        <v>0.80377020876798344</v>
      </c>
      <c r="CA442" s="11">
        <v>0.73554111302694536</v>
      </c>
      <c r="CB442" s="11">
        <v>0.73787495711777562</v>
      </c>
      <c r="CC442" s="11">
        <v>0.54653309961515661</v>
      </c>
      <c r="CD442" s="11">
        <v>0.53628756828200419</v>
      </c>
      <c r="CE442" s="11">
        <v>0.69765121948598718</v>
      </c>
      <c r="CF442" s="11">
        <v>0.67291871442066464</v>
      </c>
      <c r="CG442" s="11">
        <v>0.74525349967840671</v>
      </c>
      <c r="CH442" s="11">
        <v>0.96925501221322519</v>
      </c>
      <c r="CI442" s="11">
        <v>1.1689307393550581</v>
      </c>
      <c r="CJ442" s="11">
        <v>1.1015621379183504</v>
      </c>
      <c r="CK442" s="11">
        <v>1.2101043372809914</v>
      </c>
      <c r="CL442" s="11">
        <v>1.4635121838201128</v>
      </c>
      <c r="CM442" s="11">
        <v>1.5497242512040847</v>
      </c>
      <c r="CN442" s="11">
        <v>1.8894779870086857</v>
      </c>
      <c r="CO442" s="11">
        <v>1.9103684744738392</v>
      </c>
      <c r="CP442" s="11">
        <v>1.9058839789960207</v>
      </c>
      <c r="CQ442" s="11">
        <v>1.7677921059593913</v>
      </c>
      <c r="CR442" s="11">
        <v>1.9394960683891798</v>
      </c>
      <c r="CS442" s="11">
        <v>2.4486378588632807</v>
      </c>
      <c r="CT442" s="11">
        <v>2.2633900353095968</v>
      </c>
      <c r="CU442" s="11">
        <v>1.8803999076873072</v>
      </c>
      <c r="CV442" s="11">
        <v>1.8381980889959428</v>
      </c>
      <c r="CW442" s="11">
        <v>1.4044150335987333</v>
      </c>
      <c r="CX442" s="11">
        <v>1.4070000081564604</v>
      </c>
      <c r="CY442" s="11">
        <v>0.62348185339782836</v>
      </c>
      <c r="CZ442" s="11">
        <v>0.5389878128136224</v>
      </c>
      <c r="DA442" s="11">
        <v>0.44170669945138974</v>
      </c>
      <c r="DB442" s="11">
        <v>0.44405537676805329</v>
      </c>
      <c r="DC442" s="11">
        <v>0.38683291265850417</v>
      </c>
      <c r="DD442" s="11">
        <v>0.39158641305771169</v>
      </c>
      <c r="DE442" s="11">
        <v>0.41527449602131405</v>
      </c>
      <c r="DF442" s="11">
        <v>0.43816742937298453</v>
      </c>
      <c r="DG442" s="11">
        <v>0.44514016744474533</v>
      </c>
      <c r="DH442" s="11">
        <v>0.43142403631630044</v>
      </c>
      <c r="DI442" s="11">
        <v>0.41733373694974468</v>
      </c>
      <c r="DJ442" s="11">
        <v>0.41123489369886757</v>
      </c>
      <c r="DK442" s="11">
        <v>0.37237373690253267</v>
      </c>
      <c r="DL442" s="11">
        <v>0.36690742458560716</v>
      </c>
      <c r="DM442" s="11">
        <v>0.36471576652160298</v>
      </c>
      <c r="DN442" s="11">
        <v>0.35098329895035191</v>
      </c>
      <c r="DO442" s="11">
        <v>0.31116125940847289</v>
      </c>
      <c r="DP442" s="11">
        <v>0.31405193475472243</v>
      </c>
      <c r="DQ442" s="11">
        <v>0.31387969987809522</v>
      </c>
      <c r="DR442" s="11">
        <v>0.31821820176633969</v>
      </c>
      <c r="DS442" s="11">
        <v>0.30039963747806531</v>
      </c>
      <c r="DT442" s="11">
        <v>0.30011604311026718</v>
      </c>
      <c r="DU442" s="11">
        <v>0.29620034092994058</v>
      </c>
      <c r="DV442" s="11">
        <v>0.26693912601090497</v>
      </c>
      <c r="DW442" s="11">
        <v>0.28695355275732259</v>
      </c>
      <c r="DX442" s="11">
        <v>0.28626205179023434</v>
      </c>
      <c r="DY442" s="11">
        <v>0.29948378012800175</v>
      </c>
      <c r="DZ442" s="11">
        <v>0.3390681918321809</v>
      </c>
      <c r="EA442" s="11">
        <v>0.46942885077645208</v>
      </c>
      <c r="EB442" s="11">
        <v>0.47286225035153251</v>
      </c>
      <c r="EC442" s="11">
        <v>0.48108598005387637</v>
      </c>
      <c r="ED442" s="11">
        <v>0.49679585233328638</v>
      </c>
      <c r="EE442" s="11">
        <v>0.66025008556484788</v>
      </c>
      <c r="EF442" s="11">
        <v>0.82848710025857208</v>
      </c>
      <c r="EG442" s="11">
        <v>1.0250747235430351</v>
      </c>
      <c r="EH442" s="11">
        <v>1.0406336713959188</v>
      </c>
      <c r="EI442" s="11">
        <v>1.174826953973799</v>
      </c>
      <c r="EJ442" s="11">
        <v>1.3322603236170787</v>
      </c>
      <c r="EK442" s="11">
        <v>1.484914127818652</v>
      </c>
      <c r="EL442" s="11">
        <v>1.6293122744594226</v>
      </c>
      <c r="EM442" s="11">
        <v>1.6674791185118436</v>
      </c>
      <c r="EN442" s="11">
        <v>1.5009894220467752</v>
      </c>
      <c r="EO442" s="11">
        <v>1.5190088180279382</v>
      </c>
      <c r="EP442" s="11">
        <v>1.2189079346213869</v>
      </c>
      <c r="EQ442" s="11">
        <v>0.82821408292595244</v>
      </c>
      <c r="ER442" s="11">
        <v>0.18207565967577355</v>
      </c>
      <c r="ES442" s="11">
        <v>0.13999433232922937</v>
      </c>
      <c r="ET442" s="11">
        <v>0.13358769968452344</v>
      </c>
      <c r="EU442" s="11">
        <v>0.12040316153204116</v>
      </c>
      <c r="EV442" s="11">
        <v>0.12090931779145093</v>
      </c>
      <c r="EW442" s="11">
        <v>0.15840337951509195</v>
      </c>
      <c r="EX442" s="11">
        <v>0.16269490474903814</v>
      </c>
      <c r="EY442" s="11">
        <v>0.21181591302972383</v>
      </c>
      <c r="EZ442" s="11">
        <v>0.68760234816068011</v>
      </c>
      <c r="FA442" s="11">
        <v>1.8083290283752926</v>
      </c>
      <c r="FB442" s="11">
        <v>2.7166213197155935</v>
      </c>
      <c r="FC442" s="11">
        <v>3.4254411293778033</v>
      </c>
      <c r="FD442" s="11">
        <v>4.1539706911018452</v>
      </c>
      <c r="FE442" s="11">
        <v>4.4404821169405793</v>
      </c>
      <c r="FF442" s="11">
        <v>4.6428393681780662</v>
      </c>
      <c r="FG442" s="11">
        <v>4.6029886877398623</v>
      </c>
    </row>
    <row r="443" spans="2:163" x14ac:dyDescent="0.3">
      <c r="B443" s="23"/>
      <c r="CM443" s="11"/>
      <c r="CN443" s="11"/>
      <c r="CO443" s="11"/>
      <c r="CP443" s="11"/>
      <c r="CQ443" s="11"/>
      <c r="CR443" s="11"/>
      <c r="CS443" s="11"/>
      <c r="CT443" s="11"/>
      <c r="CU443" s="11"/>
      <c r="CV443" s="11"/>
      <c r="CW443" s="11"/>
      <c r="CX443" s="11"/>
      <c r="CY443" s="11"/>
      <c r="CZ443" s="11"/>
      <c r="DA443" s="11"/>
      <c r="DB443" s="11"/>
      <c r="DC443" s="11"/>
      <c r="DD443" s="11"/>
      <c r="DE443" s="11"/>
      <c r="DF443" s="11"/>
      <c r="DG443" s="11"/>
      <c r="DH443" s="11"/>
      <c r="DI443" s="11"/>
      <c r="DJ443" s="11"/>
      <c r="DK443" s="11"/>
      <c r="DL443" s="11"/>
      <c r="DM443" s="11"/>
      <c r="DN443" s="11"/>
      <c r="DO443" s="11"/>
      <c r="DP443" s="11"/>
      <c r="DQ443" s="11"/>
      <c r="DR443" s="11"/>
      <c r="DS443" s="11"/>
      <c r="DT443" s="11"/>
      <c r="DU443" s="11"/>
      <c r="DV443" s="11"/>
      <c r="DW443" s="11"/>
      <c r="DX443" s="11"/>
      <c r="DY443" s="11"/>
      <c r="DZ443" s="11"/>
      <c r="EA443" s="11"/>
      <c r="EB443" s="11"/>
      <c r="EC443" s="11"/>
      <c r="ED443" s="11"/>
      <c r="EE443" s="11"/>
      <c r="EF443" s="11"/>
      <c r="EG443" s="11"/>
      <c r="EH443" s="11"/>
      <c r="EI443" s="11"/>
      <c r="EJ443" s="11"/>
      <c r="EK443" s="11"/>
      <c r="EL443" s="11"/>
      <c r="EM443" s="11"/>
      <c r="EN443" s="11"/>
      <c r="EO443" s="11"/>
      <c r="EP443" s="11"/>
      <c r="EQ443" s="11"/>
      <c r="ER443" s="11"/>
      <c r="ES443" s="11"/>
      <c r="ET443" s="11"/>
      <c r="EU443" s="11"/>
      <c r="EV443" s="11"/>
      <c r="EW443" s="11"/>
      <c r="EX443" s="11"/>
      <c r="EY443" s="11"/>
      <c r="EZ443" s="11"/>
      <c r="FA443" s="11"/>
      <c r="FB443" s="11"/>
      <c r="FC443" s="11"/>
      <c r="FD443" s="11"/>
      <c r="FE443" s="11"/>
      <c r="FF443" s="11"/>
      <c r="FG443" s="11"/>
    </row>
    <row r="444" spans="2:163" x14ac:dyDescent="0.3">
      <c r="B444" s="23"/>
      <c r="CM444" s="11"/>
      <c r="CN444" s="11"/>
      <c r="CO444" s="11"/>
      <c r="CP444" s="11"/>
      <c r="CQ444" s="11"/>
      <c r="CR444" s="11"/>
      <c r="CS444" s="11"/>
      <c r="CT444" s="11"/>
      <c r="CU444" s="11"/>
      <c r="CV444" s="11"/>
      <c r="CW444" s="11"/>
      <c r="CX444" s="11"/>
      <c r="CY444" s="11"/>
      <c r="CZ444" s="11"/>
      <c r="DA444" s="11"/>
      <c r="DB444" s="11"/>
      <c r="DC444" s="11"/>
      <c r="DD444" s="11"/>
      <c r="DE444" s="11"/>
      <c r="DF444" s="11"/>
      <c r="DG444" s="11"/>
      <c r="DH444" s="11"/>
      <c r="DI444" s="11"/>
      <c r="DJ444" s="11"/>
      <c r="DK444" s="11"/>
      <c r="DL444" s="11"/>
      <c r="DM444" s="11"/>
      <c r="DN444" s="11"/>
      <c r="DO444" s="11"/>
      <c r="DP444" s="11"/>
      <c r="DQ444" s="11"/>
      <c r="DR444" s="11"/>
      <c r="DS444" s="11"/>
      <c r="DT444" s="11"/>
      <c r="DU444" s="11"/>
      <c r="DV444" s="11"/>
      <c r="DW444" s="11"/>
      <c r="DX444" s="11"/>
      <c r="DY444" s="11"/>
      <c r="DZ444" s="11"/>
      <c r="EA444" s="11"/>
      <c r="EB444" s="11"/>
      <c r="EC444" s="11"/>
      <c r="ED444" s="11"/>
      <c r="EE444" s="11"/>
      <c r="EF444" s="11"/>
      <c r="EG444" s="11"/>
      <c r="EH444" s="11"/>
      <c r="EI444" s="11"/>
      <c r="EJ444" s="11"/>
      <c r="EK444" s="11"/>
      <c r="EL444" s="11"/>
      <c r="EM444" s="11"/>
      <c r="EN444" s="11"/>
      <c r="EO444" s="11"/>
      <c r="EP444" s="11"/>
      <c r="EQ444" s="11"/>
      <c r="ER444" s="11"/>
      <c r="ES444" s="11"/>
      <c r="ET444" s="11"/>
      <c r="EU444" s="11"/>
      <c r="EV444" s="11"/>
      <c r="EW444" s="11"/>
      <c r="EX444" s="11"/>
      <c r="EY444" s="11"/>
      <c r="EZ444" s="11"/>
      <c r="FA444" s="11"/>
      <c r="FB444" s="11"/>
      <c r="FC444" s="11"/>
      <c r="FD444" s="11"/>
      <c r="FE444" s="11"/>
      <c r="FF444" s="11"/>
      <c r="FG444" s="11"/>
    </row>
    <row r="445" spans="2:163" x14ac:dyDescent="0.3">
      <c r="B445" s="23" t="s">
        <v>220</v>
      </c>
      <c r="CM445" s="11"/>
      <c r="CN445" s="11"/>
      <c r="CO445" s="11"/>
      <c r="CP445" s="11"/>
      <c r="CQ445" s="11"/>
      <c r="CR445" s="11"/>
      <c r="CS445" s="11"/>
      <c r="CT445" s="11"/>
      <c r="CU445" s="11"/>
      <c r="CV445" s="11"/>
      <c r="CW445" s="11"/>
      <c r="CX445" s="11"/>
      <c r="CY445" s="11"/>
      <c r="CZ445" s="11"/>
      <c r="DA445" s="11"/>
      <c r="DB445" s="11"/>
      <c r="DC445" s="11"/>
      <c r="DD445" s="11"/>
      <c r="DE445" s="11"/>
      <c r="DF445" s="11"/>
      <c r="DG445" s="11"/>
      <c r="DH445" s="11"/>
      <c r="DI445" s="11"/>
      <c r="DJ445" s="11"/>
      <c r="DK445" s="11"/>
      <c r="DL445" s="11"/>
      <c r="DM445" s="11"/>
      <c r="DN445" s="11"/>
      <c r="DO445" s="11"/>
      <c r="DP445" s="11"/>
      <c r="DQ445" s="11"/>
      <c r="DR445" s="22" t="s">
        <v>217</v>
      </c>
      <c r="DS445" s="11"/>
      <c r="DT445" s="11"/>
      <c r="DU445" s="11"/>
      <c r="DV445" s="11"/>
      <c r="DW445" s="11"/>
      <c r="DX445" s="11"/>
      <c r="DY445" s="11"/>
      <c r="DZ445" s="11"/>
      <c r="EA445" s="11"/>
      <c r="EB445" s="11"/>
      <c r="EC445" s="11"/>
      <c r="ED445" s="11"/>
      <c r="EE445" s="11"/>
      <c r="EF445" s="11"/>
      <c r="EG445" s="11"/>
      <c r="EH445" s="11"/>
      <c r="EI445" s="11"/>
      <c r="EJ445" s="11"/>
      <c r="EK445" s="11"/>
      <c r="EL445" s="11"/>
      <c r="EM445" s="11"/>
      <c r="EN445" s="11"/>
      <c r="EO445" s="11"/>
      <c r="EP445" s="11"/>
      <c r="EQ445" s="11"/>
      <c r="ER445" s="11"/>
      <c r="ES445" s="11"/>
      <c r="ET445" s="11"/>
      <c r="EU445" s="11"/>
      <c r="EV445" s="11"/>
      <c r="EW445" s="11"/>
      <c r="EX445" s="11"/>
      <c r="EY445" s="11"/>
      <c r="EZ445" s="11"/>
      <c r="FA445" s="11"/>
      <c r="FB445" s="11"/>
      <c r="FC445" s="11"/>
      <c r="FD445" s="11"/>
      <c r="FE445" s="11"/>
      <c r="FF445" s="11"/>
      <c r="FG445" s="11"/>
    </row>
    <row r="446" spans="2:163" x14ac:dyDescent="0.3">
      <c r="B446" s="22"/>
      <c r="CM446" s="11"/>
      <c r="CN446" s="11"/>
      <c r="CO446" s="11"/>
      <c r="CP446" s="11"/>
      <c r="CQ446" s="11"/>
      <c r="CR446" s="11"/>
      <c r="CS446" s="11"/>
      <c r="CT446" s="11"/>
      <c r="CU446" s="11"/>
      <c r="CV446" s="11"/>
      <c r="CW446" s="11"/>
      <c r="CX446" s="11"/>
      <c r="CY446" s="11"/>
      <c r="CZ446" s="11"/>
      <c r="DA446" s="11"/>
      <c r="DB446" s="11"/>
      <c r="DC446" s="11"/>
      <c r="DD446" s="11"/>
      <c r="DE446" s="11"/>
      <c r="DF446" s="11"/>
      <c r="DG446" s="11"/>
      <c r="DH446" s="11"/>
      <c r="DI446" s="11"/>
      <c r="DJ446" s="11"/>
      <c r="DK446" s="11"/>
      <c r="DL446" s="11"/>
      <c r="DM446" s="11"/>
      <c r="DN446" s="11"/>
      <c r="DO446" s="11"/>
      <c r="DP446" s="11"/>
      <c r="DQ446" s="11"/>
      <c r="DR446" s="11"/>
      <c r="DS446" s="11"/>
      <c r="DT446" s="11"/>
      <c r="DU446" s="11"/>
      <c r="DV446" s="11"/>
      <c r="DW446" s="11"/>
      <c r="DX446" s="11"/>
      <c r="DY446" s="11"/>
      <c r="DZ446" s="11"/>
      <c r="EA446" s="11"/>
      <c r="EB446" s="11"/>
      <c r="EC446" s="11"/>
      <c r="ED446" s="11"/>
      <c r="EE446" s="11"/>
      <c r="EF446" s="11"/>
      <c r="EG446" s="11"/>
      <c r="EH446" s="11"/>
      <c r="EI446" s="11"/>
      <c r="EJ446" s="11"/>
      <c r="EK446" s="11"/>
      <c r="EL446" s="11"/>
      <c r="EM446" s="11"/>
      <c r="EN446" s="11"/>
      <c r="EO446" s="11"/>
      <c r="EP446" s="11"/>
      <c r="EQ446" s="11"/>
      <c r="ER446" s="11"/>
      <c r="ES446" s="11"/>
      <c r="ET446" s="11"/>
      <c r="EU446" s="11"/>
      <c r="EV446" s="11"/>
      <c r="EW446" s="11"/>
      <c r="EX446" s="11"/>
      <c r="EY446" s="11"/>
      <c r="EZ446" s="11"/>
      <c r="FA446" s="11"/>
      <c r="FB446" s="11"/>
      <c r="FC446" s="11"/>
      <c r="FD446" s="11"/>
      <c r="FE446" s="11"/>
      <c r="FF446" s="11"/>
      <c r="FG446" s="11"/>
    </row>
    <row r="447" spans="2:163" x14ac:dyDescent="0.3">
      <c r="B447" s="32" t="s">
        <v>36</v>
      </c>
      <c r="C447" s="5" t="s">
        <v>45</v>
      </c>
      <c r="D447" s="5" t="s">
        <v>46</v>
      </c>
      <c r="E447" s="5" t="s">
        <v>47</v>
      </c>
      <c r="F447" s="5" t="s">
        <v>48</v>
      </c>
      <c r="G447" s="5" t="s">
        <v>49</v>
      </c>
      <c r="H447" s="5" t="s">
        <v>50</v>
      </c>
      <c r="I447" s="5" t="s">
        <v>51</v>
      </c>
      <c r="J447" s="5" t="s">
        <v>52</v>
      </c>
      <c r="K447" s="5" t="s">
        <v>53</v>
      </c>
      <c r="L447" s="5" t="s">
        <v>54</v>
      </c>
      <c r="M447" s="5" t="s">
        <v>55</v>
      </c>
      <c r="N447" s="5" t="s">
        <v>56</v>
      </c>
      <c r="O447" s="5" t="s">
        <v>57</v>
      </c>
      <c r="P447" s="5" t="s">
        <v>58</v>
      </c>
      <c r="Q447" s="5" t="s">
        <v>59</v>
      </c>
      <c r="R447" s="5" t="s">
        <v>60</v>
      </c>
      <c r="S447" s="5" t="s">
        <v>61</v>
      </c>
      <c r="T447" s="5" t="s">
        <v>62</v>
      </c>
      <c r="U447" s="5" t="s">
        <v>63</v>
      </c>
      <c r="V447" s="5" t="s">
        <v>64</v>
      </c>
      <c r="W447" s="5" t="s">
        <v>65</v>
      </c>
      <c r="X447" s="5" t="s">
        <v>66</v>
      </c>
      <c r="Y447" s="5" t="s">
        <v>67</v>
      </c>
      <c r="Z447" s="5" t="s">
        <v>68</v>
      </c>
      <c r="AA447" s="5" t="s">
        <v>69</v>
      </c>
      <c r="AB447" s="5" t="s">
        <v>70</v>
      </c>
      <c r="AC447" s="5" t="s">
        <v>71</v>
      </c>
      <c r="AD447" s="5" t="s">
        <v>72</v>
      </c>
      <c r="AE447" s="5" t="s">
        <v>73</v>
      </c>
      <c r="AF447" s="5" t="s">
        <v>74</v>
      </c>
      <c r="AG447" s="5" t="s">
        <v>75</v>
      </c>
      <c r="AH447" s="5" t="s">
        <v>76</v>
      </c>
      <c r="AI447" s="5" t="s">
        <v>77</v>
      </c>
      <c r="AJ447" s="5" t="s">
        <v>78</v>
      </c>
      <c r="AK447" s="5" t="s">
        <v>79</v>
      </c>
      <c r="AL447" s="5" t="s">
        <v>80</v>
      </c>
      <c r="AM447" s="5" t="s">
        <v>81</v>
      </c>
      <c r="AN447" s="5" t="s">
        <v>82</v>
      </c>
      <c r="AO447" s="5" t="s">
        <v>83</v>
      </c>
      <c r="AP447" s="5" t="s">
        <v>84</v>
      </c>
      <c r="AQ447" s="5" t="s">
        <v>85</v>
      </c>
      <c r="AR447" s="5" t="s">
        <v>86</v>
      </c>
      <c r="AS447" s="5" t="s">
        <v>87</v>
      </c>
      <c r="AT447" s="5" t="s">
        <v>88</v>
      </c>
      <c r="AU447" s="5" t="s">
        <v>89</v>
      </c>
      <c r="AV447" s="5" t="s">
        <v>90</v>
      </c>
      <c r="AW447" s="5" t="s">
        <v>91</v>
      </c>
      <c r="AX447" s="5" t="s">
        <v>92</v>
      </c>
      <c r="AY447" s="5" t="s">
        <v>93</v>
      </c>
      <c r="AZ447" s="5" t="s">
        <v>94</v>
      </c>
      <c r="BA447" s="5" t="s">
        <v>95</v>
      </c>
      <c r="BB447" s="5" t="s">
        <v>96</v>
      </c>
      <c r="BC447" s="5" t="s">
        <v>97</v>
      </c>
      <c r="BD447" s="5" t="s">
        <v>98</v>
      </c>
      <c r="BE447" s="5" t="s">
        <v>99</v>
      </c>
      <c r="BF447" s="5" t="s">
        <v>100</v>
      </c>
      <c r="BG447" s="5" t="s">
        <v>101</v>
      </c>
      <c r="BH447" s="5" t="s">
        <v>102</v>
      </c>
      <c r="BI447" s="5" t="s">
        <v>103</v>
      </c>
      <c r="BJ447" s="5" t="s">
        <v>104</v>
      </c>
      <c r="BK447" s="5" t="s">
        <v>105</v>
      </c>
      <c r="BL447" s="5" t="s">
        <v>106</v>
      </c>
      <c r="BM447" s="5" t="s">
        <v>107</v>
      </c>
      <c r="BN447" s="5" t="s">
        <v>108</v>
      </c>
      <c r="BO447" s="5" t="s">
        <v>109</v>
      </c>
      <c r="BP447" s="5" t="s">
        <v>110</v>
      </c>
      <c r="BQ447" s="5" t="s">
        <v>111</v>
      </c>
      <c r="BR447" s="5" t="s">
        <v>112</v>
      </c>
      <c r="BS447" s="5" t="s">
        <v>113</v>
      </c>
      <c r="BT447" s="5" t="s">
        <v>114</v>
      </c>
      <c r="BU447" s="5" t="s">
        <v>115</v>
      </c>
      <c r="BV447" s="5" t="s">
        <v>116</v>
      </c>
      <c r="BW447" s="5" t="s">
        <v>117</v>
      </c>
      <c r="BX447" s="5" t="s">
        <v>118</v>
      </c>
      <c r="BY447" s="5" t="s">
        <v>119</v>
      </c>
      <c r="BZ447" s="5" t="s">
        <v>120</v>
      </c>
      <c r="CA447" s="5" t="s">
        <v>121</v>
      </c>
      <c r="CB447" s="5" t="s">
        <v>122</v>
      </c>
      <c r="CC447" s="5" t="s">
        <v>123</v>
      </c>
      <c r="CD447" s="5" t="s">
        <v>124</v>
      </c>
      <c r="CE447" s="5" t="s">
        <v>125</v>
      </c>
      <c r="CF447" s="5" t="s">
        <v>126</v>
      </c>
      <c r="CG447" s="5" t="s">
        <v>127</v>
      </c>
      <c r="CH447" s="5" t="s">
        <v>128</v>
      </c>
      <c r="CI447" s="5" t="s">
        <v>129</v>
      </c>
      <c r="CJ447" s="5" t="s">
        <v>130</v>
      </c>
      <c r="CK447" s="5" t="s">
        <v>131</v>
      </c>
      <c r="CL447" s="5" t="s">
        <v>132</v>
      </c>
      <c r="CM447" s="5" t="s">
        <v>133</v>
      </c>
      <c r="CN447" s="5" t="s">
        <v>134</v>
      </c>
      <c r="CO447" s="5" t="s">
        <v>135</v>
      </c>
      <c r="CP447" s="5" t="s">
        <v>136</v>
      </c>
      <c r="CQ447" s="5" t="s">
        <v>137</v>
      </c>
      <c r="CR447" s="5" t="s">
        <v>138</v>
      </c>
      <c r="CS447" s="5" t="s">
        <v>139</v>
      </c>
      <c r="CT447" s="5" t="s">
        <v>140</v>
      </c>
      <c r="CU447" s="5" t="s">
        <v>141</v>
      </c>
      <c r="CV447" s="5" t="s">
        <v>142</v>
      </c>
      <c r="CW447" s="5" t="s">
        <v>143</v>
      </c>
      <c r="CX447" s="5" t="s">
        <v>144</v>
      </c>
      <c r="CY447" s="5" t="s">
        <v>145</v>
      </c>
      <c r="CZ447" s="5" t="s">
        <v>146</v>
      </c>
      <c r="DA447" s="5" t="s">
        <v>147</v>
      </c>
      <c r="DB447" s="5" t="s">
        <v>148</v>
      </c>
      <c r="DC447" s="5" t="s">
        <v>149</v>
      </c>
      <c r="DD447" s="5" t="s">
        <v>150</v>
      </c>
      <c r="DE447" s="5" t="s">
        <v>151</v>
      </c>
      <c r="DF447" s="5" t="s">
        <v>152</v>
      </c>
      <c r="DG447" s="5" t="s">
        <v>153</v>
      </c>
      <c r="DH447" s="5" t="s">
        <v>154</v>
      </c>
      <c r="DI447" s="5" t="s">
        <v>155</v>
      </c>
      <c r="DJ447" s="5" t="s">
        <v>156</v>
      </c>
      <c r="DK447" s="5" t="s">
        <v>157</v>
      </c>
      <c r="DL447" s="5" t="s">
        <v>158</v>
      </c>
      <c r="DM447" s="5" t="s">
        <v>159</v>
      </c>
      <c r="DN447" s="5" t="s">
        <v>160</v>
      </c>
      <c r="DO447" s="5" t="s">
        <v>161</v>
      </c>
      <c r="DP447" s="5" t="s">
        <v>162</v>
      </c>
      <c r="DQ447" s="5" t="s">
        <v>163</v>
      </c>
      <c r="DR447" s="5" t="s">
        <v>164</v>
      </c>
      <c r="DS447" s="5" t="s">
        <v>165</v>
      </c>
      <c r="DT447" s="5" t="s">
        <v>166</v>
      </c>
      <c r="DU447" s="5" t="s">
        <v>167</v>
      </c>
      <c r="DV447" s="5" t="s">
        <v>168</v>
      </c>
      <c r="DW447" s="5" t="s">
        <v>169</v>
      </c>
      <c r="DX447" s="5" t="s">
        <v>170</v>
      </c>
      <c r="DY447" s="5" t="s">
        <v>171</v>
      </c>
      <c r="DZ447" s="5" t="s">
        <v>172</v>
      </c>
      <c r="EA447" s="5" t="s">
        <v>173</v>
      </c>
      <c r="EB447" s="5" t="s">
        <v>174</v>
      </c>
      <c r="EC447" s="5" t="s">
        <v>175</v>
      </c>
      <c r="ED447" s="5" t="s">
        <v>176</v>
      </c>
      <c r="EE447" s="5" t="s">
        <v>177</v>
      </c>
      <c r="EF447" s="5" t="s">
        <v>178</v>
      </c>
      <c r="EG447" s="5" t="s">
        <v>179</v>
      </c>
      <c r="EH447" s="5" t="s">
        <v>180</v>
      </c>
      <c r="EI447" s="5" t="s">
        <v>181</v>
      </c>
      <c r="EJ447" s="5" t="s">
        <v>182</v>
      </c>
      <c r="EK447" s="5" t="s">
        <v>187</v>
      </c>
      <c r="EL447" s="5" t="s">
        <v>188</v>
      </c>
      <c r="EM447" s="5" t="s">
        <v>189</v>
      </c>
      <c r="EN447" s="5" t="s">
        <v>192</v>
      </c>
      <c r="EO447" s="5" t="s">
        <v>193</v>
      </c>
      <c r="EP447" s="5" t="s">
        <v>194</v>
      </c>
      <c r="EQ447" s="5" t="s">
        <v>195</v>
      </c>
      <c r="ER447" s="5" t="s">
        <v>196</v>
      </c>
      <c r="ES447" s="5" t="s">
        <v>197</v>
      </c>
      <c r="ET447" s="5" t="s">
        <v>198</v>
      </c>
      <c r="EU447" s="5" t="s">
        <v>199</v>
      </c>
      <c r="EV447" s="5" t="s">
        <v>200</v>
      </c>
      <c r="EW447" s="5" t="s">
        <v>202</v>
      </c>
      <c r="EX447" s="5" t="s">
        <v>203</v>
      </c>
      <c r="EY447" s="5" t="s">
        <v>204</v>
      </c>
      <c r="EZ447" s="5" t="s">
        <v>205</v>
      </c>
      <c r="FA447" s="5" t="s">
        <v>208</v>
      </c>
      <c r="FB447" s="5" t="s">
        <v>238</v>
      </c>
      <c r="FC447" s="5" t="s">
        <v>239</v>
      </c>
      <c r="FD447" s="5" t="s">
        <v>241</v>
      </c>
      <c r="FE447" s="5" t="s">
        <v>244</v>
      </c>
      <c r="FF447" s="5" t="s">
        <v>245</v>
      </c>
      <c r="FG447" s="5" t="s">
        <v>246</v>
      </c>
    </row>
    <row r="448" spans="2:163" x14ac:dyDescent="0.3">
      <c r="B448" s="22" t="s">
        <v>34</v>
      </c>
      <c r="C448" s="10">
        <v>9.3514726902334431</v>
      </c>
      <c r="D448" s="10">
        <v>12.215125010857463</v>
      </c>
      <c r="E448" s="10">
        <v>11.453327866053744</v>
      </c>
      <c r="F448" s="10">
        <v>12.782014524446183</v>
      </c>
      <c r="G448" s="10">
        <v>8.5944002297573778</v>
      </c>
      <c r="H448" s="10">
        <v>8.9450617553675542</v>
      </c>
      <c r="I448" s="10">
        <v>8.8390858768065126</v>
      </c>
      <c r="J448" s="10">
        <v>9.0001634698042476</v>
      </c>
      <c r="K448" s="10">
        <v>7.570392070041394</v>
      </c>
      <c r="L448" s="10">
        <v>7.122835692189498</v>
      </c>
      <c r="M448" s="10">
        <v>6.5600341794297456</v>
      </c>
      <c r="N448" s="10">
        <v>6.472196210722732</v>
      </c>
      <c r="O448" s="10">
        <v>6.2759665332655317</v>
      </c>
      <c r="P448" s="10">
        <v>6.5705624821521438</v>
      </c>
      <c r="Q448" s="10">
        <v>7.426097004054923</v>
      </c>
      <c r="R448" s="10">
        <v>7.6387375721360717</v>
      </c>
      <c r="S448" s="10">
        <v>6.8068938768750851</v>
      </c>
      <c r="T448" s="10">
        <v>7.096828778072882</v>
      </c>
      <c r="U448" s="10">
        <v>8.4663738258459347</v>
      </c>
      <c r="V448" s="10">
        <v>9.707779512212241</v>
      </c>
      <c r="W448" s="10">
        <v>9.9743633057146859</v>
      </c>
      <c r="X448" s="10">
        <v>9.6309013830243586</v>
      </c>
      <c r="Y448" s="10">
        <v>9.9577135299152264</v>
      </c>
      <c r="Z448" s="10">
        <v>9.7954788398364379</v>
      </c>
      <c r="AA448" s="10">
        <v>7.1584946013616246</v>
      </c>
      <c r="AB448" s="10">
        <v>7.2615970782322599</v>
      </c>
      <c r="AC448" s="10">
        <v>7.8077713716492667</v>
      </c>
      <c r="AD448" s="10">
        <v>7.6779477224237755</v>
      </c>
      <c r="AE448" s="10">
        <v>5.7820437127758808</v>
      </c>
      <c r="AF448" s="10">
        <v>5.357113483916037</v>
      </c>
      <c r="AG448" s="10">
        <v>5.3495341601596689</v>
      </c>
      <c r="AH448" s="10">
        <v>4.6064129055045866</v>
      </c>
      <c r="AI448" s="10">
        <v>3.5963655382801267</v>
      </c>
      <c r="AJ448" s="10">
        <v>3.3855942510291634</v>
      </c>
      <c r="AK448" s="10">
        <v>3.0209893796972245</v>
      </c>
      <c r="AL448" s="10">
        <v>2.8145835414432634</v>
      </c>
      <c r="AM448" s="10">
        <v>2.574074912546827</v>
      </c>
      <c r="AN448" s="10">
        <v>2.7115369948580255</v>
      </c>
      <c r="AO448" s="10">
        <v>2.9260176987462736</v>
      </c>
      <c r="AP448" s="10">
        <v>2.9481071637588276</v>
      </c>
      <c r="AQ448" s="10">
        <v>2.8481364287211446</v>
      </c>
      <c r="AR448" s="10">
        <v>3.4943488699110361</v>
      </c>
      <c r="AS448" s="10">
        <v>4.5973461874412633</v>
      </c>
      <c r="AT448" s="10">
        <v>5.5467082356364603</v>
      </c>
      <c r="AU448" s="10">
        <v>5.3116522917709563</v>
      </c>
      <c r="AV448" s="10">
        <v>5.6936316485315519</v>
      </c>
      <c r="AW448" s="10">
        <v>5.9234043244298009</v>
      </c>
      <c r="AX448" s="10">
        <v>6.2492503589993476</v>
      </c>
      <c r="AY448" s="10">
        <v>5.3923160953633946</v>
      </c>
      <c r="AZ448" s="10">
        <v>5.0753431904238591</v>
      </c>
      <c r="BA448" s="10">
        <v>5.5097093423881907</v>
      </c>
      <c r="BB448" s="10">
        <v>5.8731124964962698</v>
      </c>
      <c r="BC448" s="10">
        <v>5.1165090834796398</v>
      </c>
      <c r="BD448" s="10">
        <v>5.146526653355032</v>
      </c>
      <c r="BE448" s="10">
        <v>5.6069958650845564</v>
      </c>
      <c r="BF448" s="10">
        <v>6.0755956097982384</v>
      </c>
      <c r="BG448" s="10">
        <v>5.2362739015677073</v>
      </c>
      <c r="BH448" s="10">
        <v>5.0880954023464779</v>
      </c>
      <c r="BI448" s="10">
        <v>5.4736077503030192</v>
      </c>
      <c r="BJ448" s="10">
        <v>5.1590874392117261</v>
      </c>
      <c r="BK448" s="10">
        <v>4.3583533011836417</v>
      </c>
      <c r="BL448" s="10">
        <v>4.6068370837036898</v>
      </c>
      <c r="BM448" s="10">
        <v>5.1522737485907157</v>
      </c>
      <c r="BN448" s="10">
        <v>6.0596158778082954</v>
      </c>
      <c r="BO448" s="10">
        <v>5.4492163882516058</v>
      </c>
      <c r="BP448" s="10">
        <v>5.7441579363146404</v>
      </c>
      <c r="BQ448" s="10">
        <v>6.6563545977308927</v>
      </c>
      <c r="BR448" s="10">
        <v>6.7378602892639057</v>
      </c>
      <c r="BS448" s="10">
        <v>5.1293336773117444</v>
      </c>
      <c r="BT448" s="10">
        <v>4.1508562332673975</v>
      </c>
      <c r="BU448" s="10">
        <v>3.6412488650804966</v>
      </c>
      <c r="BV448" s="10">
        <v>2.2974201852583676</v>
      </c>
      <c r="BW448" s="10">
        <v>1.6201229381430209</v>
      </c>
      <c r="BX448" s="10">
        <v>1.5135593527714728</v>
      </c>
      <c r="BY448" s="10">
        <v>1.757069815164664</v>
      </c>
      <c r="BZ448" s="10">
        <v>1.5193087104147309</v>
      </c>
      <c r="CA448" s="10">
        <v>1.1478330059691826</v>
      </c>
      <c r="CB448" s="10">
        <v>1.106152505340795</v>
      </c>
      <c r="CC448" s="10">
        <v>0.93013963477456174</v>
      </c>
      <c r="CD448" s="10">
        <v>1.0159509548452059</v>
      </c>
      <c r="CE448" s="10">
        <v>0.87217098572319152</v>
      </c>
      <c r="CF448" s="10">
        <v>0.86634512990108425</v>
      </c>
      <c r="CG448" s="10">
        <v>1.3625285140954169</v>
      </c>
      <c r="CH448" s="10">
        <v>2.135998131722292</v>
      </c>
      <c r="CI448" s="10">
        <v>2.3247711687804902</v>
      </c>
      <c r="CJ448" s="10">
        <v>2.7562815393383411</v>
      </c>
      <c r="CK448" s="10">
        <v>3.3028434728609559</v>
      </c>
      <c r="CL448" s="10">
        <v>4.12167754911993</v>
      </c>
      <c r="CM448" s="10">
        <v>4.1184781737927025</v>
      </c>
      <c r="CN448" s="10">
        <v>4.4530823792967924</v>
      </c>
      <c r="CO448" s="10">
        <v>4.8978790298407748</v>
      </c>
      <c r="CP448" s="10">
        <v>5.5341845604733315</v>
      </c>
      <c r="CQ448" s="10">
        <v>4.7561712783338947</v>
      </c>
      <c r="CR448" s="10">
        <v>4.7722557457714476</v>
      </c>
      <c r="CS448" s="10">
        <v>5.1116851154731355</v>
      </c>
      <c r="CT448" s="10">
        <v>4.7921863410798293</v>
      </c>
      <c r="CU448" s="10">
        <v>3.2375860399671956</v>
      </c>
      <c r="CV448" s="10">
        <v>2.0079109827002832</v>
      </c>
      <c r="CW448" s="10">
        <v>2.0007661227979074</v>
      </c>
      <c r="CX448" s="10">
        <v>0.81487786062093404</v>
      </c>
      <c r="CY448" s="10">
        <v>0.30370023874032182</v>
      </c>
      <c r="CZ448" s="10">
        <v>0.24446155335433942</v>
      </c>
      <c r="DA448" s="10">
        <v>0.27314693873256074</v>
      </c>
      <c r="DB448" s="10">
        <v>0.2954635564524179</v>
      </c>
      <c r="DC448" s="10">
        <v>0.23296058290339616</v>
      </c>
      <c r="DD448" s="10">
        <v>0.23908476930930878</v>
      </c>
      <c r="DE448" s="10">
        <v>0.25034052240304389</v>
      </c>
      <c r="DF448" s="10">
        <v>0.27905445638063975</v>
      </c>
      <c r="DG448" s="10">
        <v>0.25022071294165255</v>
      </c>
      <c r="DH448" s="10">
        <v>0.22475636968467674</v>
      </c>
      <c r="DI448" s="10">
        <v>0.2640067415151599</v>
      </c>
      <c r="DJ448" s="10">
        <v>0.28624360583057984</v>
      </c>
      <c r="DK448" s="10">
        <v>0.29048758680100906</v>
      </c>
      <c r="DL448" s="10">
        <v>0.29408898717719023</v>
      </c>
      <c r="DM448" s="10">
        <v>0.30841822231621274</v>
      </c>
      <c r="DN448" s="10">
        <v>0.28536094185402056</v>
      </c>
      <c r="DO448" s="10">
        <v>0.26580989623508422</v>
      </c>
      <c r="DP448" s="10">
        <v>0.26726215407225928</v>
      </c>
      <c r="DQ448" s="10">
        <v>0.30123756143508629</v>
      </c>
      <c r="DR448" s="10">
        <v>0.31172405448403262</v>
      </c>
      <c r="DS448" s="10">
        <v>0.2832009208359334</v>
      </c>
      <c r="DT448" s="10">
        <v>0.29029628897626586</v>
      </c>
      <c r="DU448" s="10">
        <v>0.30838493111445037</v>
      </c>
      <c r="DV448" s="10">
        <v>0.31522531045018859</v>
      </c>
      <c r="DW448" s="10">
        <v>0.27838496524179729</v>
      </c>
      <c r="DX448" s="10">
        <v>0.28100692499019814</v>
      </c>
      <c r="DY448" s="10">
        <v>0.29947193042404457</v>
      </c>
      <c r="DZ448" s="10">
        <v>0.36347565182936004</v>
      </c>
      <c r="EA448" s="10">
        <v>0.58165061525820549</v>
      </c>
      <c r="EB448" s="10">
        <v>0.58168768623934231</v>
      </c>
      <c r="EC448" s="10">
        <v>0.56603192778346823</v>
      </c>
      <c r="ED448" s="10">
        <v>0.65046103760716423</v>
      </c>
      <c r="EE448" s="10">
        <v>0.90266734936383564</v>
      </c>
      <c r="EF448" s="10">
        <v>1.0578244184393804</v>
      </c>
      <c r="EG448" s="10">
        <v>1.364240611588402</v>
      </c>
      <c r="EH448" s="10">
        <v>1.4720635118070635</v>
      </c>
      <c r="EI448" s="10">
        <v>1.59571691284385</v>
      </c>
      <c r="EJ448" s="10">
        <v>1.8006664785762825</v>
      </c>
      <c r="EK448" s="10">
        <v>2.1110766876254905</v>
      </c>
      <c r="EL448" s="10">
        <v>2.5164745662314583</v>
      </c>
      <c r="EM448" s="10">
        <v>2.5488013835938705</v>
      </c>
      <c r="EN448" s="10">
        <v>2.4748575442274396</v>
      </c>
      <c r="EO448" s="10">
        <v>2.3631735520322548</v>
      </c>
      <c r="EP448" s="10">
        <v>1.9083514942654689</v>
      </c>
      <c r="EQ448" s="10">
        <v>1.4601307411732065</v>
      </c>
      <c r="ER448" s="10">
        <v>0.16265667914204973</v>
      </c>
      <c r="ES448" s="10">
        <v>0.14809254819918491</v>
      </c>
      <c r="ET448" s="10">
        <v>0.14642796920660442</v>
      </c>
      <c r="EU448" s="10">
        <v>0.13958283903166466</v>
      </c>
      <c r="EV448" s="10">
        <v>0.15009571163421526</v>
      </c>
      <c r="EW448" s="10">
        <v>0.20115787315679812</v>
      </c>
      <c r="EX448" s="10">
        <v>0.20689673650286125</v>
      </c>
      <c r="EY448" s="10">
        <v>0.23606483496274402</v>
      </c>
      <c r="EZ448" s="10">
        <v>0.83968318077803517</v>
      </c>
      <c r="FA448" s="10">
        <v>2.5040448660815073</v>
      </c>
      <c r="FB448" s="10">
        <v>4.0195908139230836</v>
      </c>
      <c r="FC448" s="10">
        <v>5.1906344000263829</v>
      </c>
      <c r="FD448" s="10">
        <v>4.9079032828686868</v>
      </c>
      <c r="FE448" s="10">
        <v>5.489295386275745</v>
      </c>
      <c r="FF448" s="10">
        <v>5.7415084711036961</v>
      </c>
      <c r="FG448" s="10">
        <v>5.6750549195172901</v>
      </c>
    </row>
    <row r="449" spans="2:163" x14ac:dyDescent="0.3">
      <c r="B449" s="22" t="s">
        <v>35</v>
      </c>
      <c r="C449" s="10">
        <v>10.262958645645465</v>
      </c>
      <c r="D449" s="10">
        <v>11.430362425135824</v>
      </c>
      <c r="E449" s="10">
        <v>11.950871158523947</v>
      </c>
      <c r="F449" s="10">
        <v>10.263650001789621</v>
      </c>
      <c r="G449" s="10">
        <v>8.5665533203547124</v>
      </c>
      <c r="H449" s="10">
        <v>8.3637296291589394</v>
      </c>
      <c r="I449" s="10">
        <v>7.5979353098456324</v>
      </c>
      <c r="J449" s="10">
        <v>8.0314515021986228</v>
      </c>
      <c r="K449" s="10">
        <v>7.7876847872236477</v>
      </c>
      <c r="L449" s="10">
        <v>6.7124952203026726</v>
      </c>
      <c r="M449" s="10">
        <v>6.2232445603509765</v>
      </c>
      <c r="N449" s="10">
        <v>6.5637003672473799</v>
      </c>
      <c r="O449" s="10">
        <v>6.5391843519616275</v>
      </c>
      <c r="P449" s="10">
        <v>6.469447539592875</v>
      </c>
      <c r="Q449" s="10">
        <v>6.7858323955356861</v>
      </c>
      <c r="R449" s="10">
        <v>7.253029855776294</v>
      </c>
      <c r="S449" s="10">
        <v>7.0567736379795436</v>
      </c>
      <c r="T449" s="10">
        <v>6.9544990437510865</v>
      </c>
      <c r="U449" s="10">
        <v>7.8326981027417837</v>
      </c>
      <c r="V449" s="10">
        <v>8.7040775765760117</v>
      </c>
      <c r="W449" s="10">
        <v>10.139112549940323</v>
      </c>
      <c r="X449" s="10">
        <v>9.1797545362397095</v>
      </c>
      <c r="Y449" s="10">
        <v>8.9809263266089658</v>
      </c>
      <c r="Z449" s="10">
        <v>10.169078096426432</v>
      </c>
      <c r="AA449" s="10">
        <v>7.6335484398809594</v>
      </c>
      <c r="AB449" s="10">
        <v>7.6459595330282681</v>
      </c>
      <c r="AC449" s="10">
        <v>8.1344310843585053</v>
      </c>
      <c r="AD449" s="10">
        <v>8.0845840175085169</v>
      </c>
      <c r="AE449" s="10">
        <v>6.7554513791238948</v>
      </c>
      <c r="AF449" s="10">
        <v>5.6715778830843959</v>
      </c>
      <c r="AG449" s="10">
        <v>5.4928873272461303</v>
      </c>
      <c r="AH449" s="10">
        <v>5.0099207770449734</v>
      </c>
      <c r="AI449" s="10">
        <v>4.6263484906221635</v>
      </c>
      <c r="AJ449" s="10">
        <v>4.1308125551781236</v>
      </c>
      <c r="AK449" s="10">
        <v>3.3113792636192829</v>
      </c>
      <c r="AL449" s="10">
        <v>3.0918571809219944</v>
      </c>
      <c r="AM449" s="10">
        <v>3.0742455486615827</v>
      </c>
      <c r="AN449" s="10">
        <v>3.1290893870740346</v>
      </c>
      <c r="AO449" s="10">
        <v>3.3261782964158146</v>
      </c>
      <c r="AP449" s="10">
        <v>3.2881225761137092</v>
      </c>
      <c r="AQ449" s="10">
        <v>3.2063094848329761</v>
      </c>
      <c r="AR449" s="10">
        <v>3.761318085379397</v>
      </c>
      <c r="AS449" s="10">
        <v>4.6565256230794585</v>
      </c>
      <c r="AT449" s="10">
        <v>5.7440457291569036</v>
      </c>
      <c r="AU449" s="10">
        <v>6.0031145151760823</v>
      </c>
      <c r="AV449" s="10">
        <v>6.1118713454483071</v>
      </c>
      <c r="AW449" s="10">
        <v>6.0153218470619985</v>
      </c>
      <c r="AX449" s="10">
        <v>5.8799665551266127</v>
      </c>
      <c r="AY449" s="10">
        <v>5.5388374228804222</v>
      </c>
      <c r="AZ449" s="10">
        <v>5.5128908686193414</v>
      </c>
      <c r="BA449" s="10">
        <v>5.1768668614068769</v>
      </c>
      <c r="BB449" s="10">
        <v>5.4506069805278958</v>
      </c>
      <c r="BC449" s="10">
        <v>6.4833318045449158</v>
      </c>
      <c r="BD449" s="10">
        <v>4.9441951767936878</v>
      </c>
      <c r="BE449" s="10">
        <v>5.0353845240220609</v>
      </c>
      <c r="BF449" s="10">
        <v>5.5410821387792106</v>
      </c>
      <c r="BG449" s="10">
        <v>5.7106045396546641</v>
      </c>
      <c r="BH449" s="10">
        <v>5.1294522594458787</v>
      </c>
      <c r="BI449" s="10">
        <v>5.374613269581169</v>
      </c>
      <c r="BJ449" s="10">
        <v>5.0602120700318203</v>
      </c>
      <c r="BK449" s="10">
        <v>4.8941091810774173</v>
      </c>
      <c r="BL449" s="10">
        <v>4.8566309830566841</v>
      </c>
      <c r="BM449" s="10">
        <v>4.3211150016631503</v>
      </c>
      <c r="BN449" s="10">
        <v>5.2131434626209634</v>
      </c>
      <c r="BO449" s="10">
        <v>5.2112484002565234</v>
      </c>
      <c r="BP449" s="10">
        <v>5.4407122087200479</v>
      </c>
      <c r="BQ449" s="10">
        <v>5.5259364257793129</v>
      </c>
      <c r="BR449" s="10">
        <v>5.3566602741450549</v>
      </c>
      <c r="BS449" s="10">
        <v>5.0757517211285279</v>
      </c>
      <c r="BT449" s="10">
        <v>4.2627703098484435</v>
      </c>
      <c r="BU449" s="10">
        <v>3.6103743162190907</v>
      </c>
      <c r="BV449" s="10">
        <v>1.9972882214596734</v>
      </c>
      <c r="BW449" s="10">
        <v>1.9345464836527309</v>
      </c>
      <c r="BX449" s="10">
        <v>1.9060776331517222</v>
      </c>
      <c r="BY449" s="10">
        <v>1.7875463227612058</v>
      </c>
      <c r="BZ449" s="10">
        <v>1.7802917970569487</v>
      </c>
      <c r="CA449" s="10">
        <v>1.5503140872895862</v>
      </c>
      <c r="CB449" s="10">
        <v>1.2824559288220367</v>
      </c>
      <c r="CC449" s="10">
        <v>1.4496851171417995</v>
      </c>
      <c r="CD449" s="10">
        <v>1.2825904803553874</v>
      </c>
      <c r="CE449" s="10">
        <v>1.3416746087761584</v>
      </c>
      <c r="CF449" s="10">
        <v>1.1351974904826567</v>
      </c>
      <c r="CG449" s="10">
        <v>1.4181796801759552</v>
      </c>
      <c r="CH449" s="10">
        <v>1.5182426062124421</v>
      </c>
      <c r="CI449" s="10">
        <v>1.8300185102532465</v>
      </c>
      <c r="CJ449" s="10">
        <v>2.1520186280317399</v>
      </c>
      <c r="CK449" s="10">
        <v>2.6767012401923589</v>
      </c>
      <c r="CL449" s="10">
        <v>3.4425239070951013</v>
      </c>
      <c r="CM449" s="10">
        <v>3.5649370028263316</v>
      </c>
      <c r="CN449" s="10">
        <v>3.4946593242718107</v>
      </c>
      <c r="CO449" s="10">
        <v>3.9231316707571642</v>
      </c>
      <c r="CP449" s="10">
        <v>4.8554642686108735</v>
      </c>
      <c r="CQ449" s="10">
        <v>4.7854423748829822</v>
      </c>
      <c r="CR449" s="10">
        <v>5.1232037499865823</v>
      </c>
      <c r="CS449" s="10">
        <v>4.8849923024769621</v>
      </c>
      <c r="CT449" s="10">
        <v>4.4024931866167405</v>
      </c>
      <c r="CU449" s="10">
        <v>3.1742858263756308</v>
      </c>
      <c r="CV449" s="10">
        <v>2.383866684415525</v>
      </c>
      <c r="CW449" s="10">
        <v>2.4127048635337864</v>
      </c>
      <c r="CX449" s="10">
        <v>1.3106647536952938</v>
      </c>
      <c r="CY449" s="10">
        <v>0.67987019772864665</v>
      </c>
      <c r="CZ449" s="10">
        <v>0.56775175376875087</v>
      </c>
      <c r="DA449" s="10">
        <v>0.59683008951328365</v>
      </c>
      <c r="DB449" s="10">
        <v>0.73868945767953509</v>
      </c>
      <c r="DC449" s="10">
        <v>0.86822034428075812</v>
      </c>
      <c r="DD449" s="10">
        <v>0.87534624345501633</v>
      </c>
      <c r="DE449" s="10">
        <v>0.9965543846279602</v>
      </c>
      <c r="DF449" s="10">
        <v>1.1100985088364324</v>
      </c>
      <c r="DG449" s="10">
        <v>1.0909345130298631</v>
      </c>
      <c r="DH449" s="10">
        <v>1.1769199179884104</v>
      </c>
      <c r="DI449" s="10">
        <v>1.2245174998039556</v>
      </c>
      <c r="DJ449" s="10">
        <v>1.145391425038274</v>
      </c>
      <c r="DK449" s="10">
        <v>1.2109532632891264</v>
      </c>
      <c r="DL449" s="10">
        <v>1.0849662261405915</v>
      </c>
      <c r="DM449" s="10">
        <v>0.94741961471774372</v>
      </c>
      <c r="DN449" s="10">
        <v>0.87941263413546245</v>
      </c>
      <c r="DO449" s="10">
        <v>0.87067833005414796</v>
      </c>
      <c r="DP449" s="10">
        <v>0.88291419765975687</v>
      </c>
      <c r="DQ449" s="10">
        <v>0.84849785223749952</v>
      </c>
      <c r="DR449" s="10">
        <v>0.72864391074991042</v>
      </c>
      <c r="DS449" s="10">
        <v>0.75950422576648213</v>
      </c>
      <c r="DT449" s="10">
        <v>0.68790823824804415</v>
      </c>
      <c r="DU449" s="10">
        <v>0.77695553385486116</v>
      </c>
      <c r="DV449" s="10">
        <v>0.77778828390288768</v>
      </c>
      <c r="DW449" s="10">
        <v>0.85792296758757625</v>
      </c>
      <c r="DX449" s="10">
        <v>0.72988892825152785</v>
      </c>
      <c r="DY449" s="10">
        <v>0.84814549326869115</v>
      </c>
      <c r="DZ449" s="10">
        <v>0.79277848638398074</v>
      </c>
      <c r="EA449" s="10">
        <v>0.99525032699315163</v>
      </c>
      <c r="EB449" s="10">
        <v>0.95874893714092913</v>
      </c>
      <c r="EC449" s="10">
        <v>0.95598318697153051</v>
      </c>
      <c r="ED449" s="10">
        <v>0.97470796031435669</v>
      </c>
      <c r="EE449" s="10">
        <v>1.0803444256415047</v>
      </c>
      <c r="EF449" s="10">
        <v>1.1654110014225685</v>
      </c>
      <c r="EG449" s="10">
        <v>1.3424324135348358</v>
      </c>
      <c r="EH449" s="10">
        <v>1.3586494117074066</v>
      </c>
      <c r="EI449" s="10">
        <v>1.3656783283892968</v>
      </c>
      <c r="EJ449" s="10">
        <v>1.5622834135348918</v>
      </c>
      <c r="EK449" s="10">
        <v>1.8054020312787875</v>
      </c>
      <c r="EL449" s="10">
        <v>2.2024057579662006</v>
      </c>
      <c r="EM449" s="10">
        <v>2.2580502282813928</v>
      </c>
      <c r="EN449" s="10">
        <v>2.5087141629244267</v>
      </c>
      <c r="EO449" s="10">
        <v>2.5727312005103928</v>
      </c>
      <c r="EP449" s="10">
        <v>2.1102692560366698</v>
      </c>
      <c r="EQ449" s="10">
        <v>1.7140905881741479</v>
      </c>
      <c r="ER449" s="10">
        <v>0.485359995084156</v>
      </c>
      <c r="ES449" s="10">
        <v>0.38191336747129279</v>
      </c>
      <c r="ET449" s="10">
        <v>0.37054306040150142</v>
      </c>
      <c r="EU449" s="10">
        <v>0.36231245311265459</v>
      </c>
      <c r="EV449" s="10">
        <v>0.33649184275141086</v>
      </c>
      <c r="EW449" s="10">
        <v>0.40008638223056547</v>
      </c>
      <c r="EX449" s="10">
        <v>0.4972391455535331</v>
      </c>
      <c r="EY449" s="10">
        <v>0.56234714597691404</v>
      </c>
      <c r="EZ449" s="10">
        <v>0.9408274578085758</v>
      </c>
      <c r="FA449" s="10">
        <v>2.2171005865232898</v>
      </c>
      <c r="FB449" s="10">
        <v>3.9132107504413995</v>
      </c>
      <c r="FC449" s="10">
        <v>4.7336309575597468</v>
      </c>
      <c r="FD449" s="10">
        <v>5.8694107022359905</v>
      </c>
      <c r="FE449" s="10">
        <v>6.7643014673349544</v>
      </c>
      <c r="FF449" s="10">
        <v>7.3357634071092388</v>
      </c>
      <c r="FG449" s="10">
        <v>7.2144864810150002</v>
      </c>
    </row>
    <row r="450" spans="2:163" x14ac:dyDescent="0.3">
      <c r="B450" s="23" t="s">
        <v>20</v>
      </c>
      <c r="C450" s="11">
        <v>9.9246022436150163</v>
      </c>
      <c r="D450" s="11">
        <v>11.701745409737017</v>
      </c>
      <c r="E450" s="11">
        <v>11.78647648236284</v>
      </c>
      <c r="F450" s="11">
        <v>11.123170985986949</v>
      </c>
      <c r="G450" s="11">
        <v>8.576137165779727</v>
      </c>
      <c r="H450" s="11">
        <v>8.5535046109118635</v>
      </c>
      <c r="I450" s="11">
        <v>7.9842036617110184</v>
      </c>
      <c r="J450" s="11">
        <v>8.3419608118820161</v>
      </c>
      <c r="K450" s="11">
        <v>7.7115567529934541</v>
      </c>
      <c r="L450" s="11">
        <v>6.8576776929569938</v>
      </c>
      <c r="M450" s="11">
        <v>6.3385683212006159</v>
      </c>
      <c r="N450" s="11">
        <v>6.5319119906825582</v>
      </c>
      <c r="O450" s="11">
        <v>6.446765660973738</v>
      </c>
      <c r="P450" s="11">
        <v>6.5016766947608939</v>
      </c>
      <c r="Q450" s="11">
        <v>6.9648281844960778</v>
      </c>
      <c r="R450" s="11">
        <v>7.3602473308940111</v>
      </c>
      <c r="S450" s="11">
        <v>6.9842374872373885</v>
      </c>
      <c r="T450" s="11">
        <v>6.9939635343468973</v>
      </c>
      <c r="U450" s="11">
        <v>8.0041570067920862</v>
      </c>
      <c r="V450" s="11">
        <v>8.9751060357441137</v>
      </c>
      <c r="W450" s="11">
        <v>10.093857980067812</v>
      </c>
      <c r="X450" s="11">
        <v>9.3012300679500886</v>
      </c>
      <c r="Y450" s="11">
        <v>9.2594704928625315</v>
      </c>
      <c r="Z450" s="11">
        <v>10.050316630449144</v>
      </c>
      <c r="AA450" s="11">
        <v>7.4755536859521907</v>
      </c>
      <c r="AB450" s="11">
        <v>7.5315581421648989</v>
      </c>
      <c r="AC450" s="11">
        <v>8.0413780752252588</v>
      </c>
      <c r="AD450" s="11">
        <v>7.962961742796054</v>
      </c>
      <c r="AE450" s="11">
        <v>6.4548744380753904</v>
      </c>
      <c r="AF450" s="11">
        <v>5.5859821397203788</v>
      </c>
      <c r="AG450" s="11">
        <v>5.4563490291417036</v>
      </c>
      <c r="AH450" s="11">
        <v>4.8986512395062078</v>
      </c>
      <c r="AI450" s="11">
        <v>4.3435211569864487</v>
      </c>
      <c r="AJ450" s="11">
        <v>3.936957261427898</v>
      </c>
      <c r="AK450" s="11">
        <v>3.2384342235028791</v>
      </c>
      <c r="AL450" s="11">
        <v>3.01513223758591</v>
      </c>
      <c r="AM450" s="11">
        <v>2.9385388023901098</v>
      </c>
      <c r="AN450" s="11">
        <v>3.0223853515206964</v>
      </c>
      <c r="AO450" s="11">
        <v>3.2281347603464945</v>
      </c>
      <c r="AP450" s="11">
        <v>3.2045301643575304</v>
      </c>
      <c r="AQ450" s="11">
        <v>3.1218611017454339</v>
      </c>
      <c r="AR450" s="11">
        <v>3.7065357776662222</v>
      </c>
      <c r="AS450" s="11">
        <v>4.6462788697319022</v>
      </c>
      <c r="AT450" s="11">
        <v>5.7106469586104645</v>
      </c>
      <c r="AU450" s="11">
        <v>5.8844799971720363</v>
      </c>
      <c r="AV450" s="11">
        <v>6.032649356256373</v>
      </c>
      <c r="AW450" s="11">
        <v>5.9970501011620296</v>
      </c>
      <c r="AX450" s="11">
        <v>5.9553642406849825</v>
      </c>
      <c r="AY450" s="11">
        <v>5.5089514649471294</v>
      </c>
      <c r="AZ450" s="11">
        <v>5.4314001170720383</v>
      </c>
      <c r="BA450" s="11">
        <v>5.2321579804234712</v>
      </c>
      <c r="BB450" s="11">
        <v>5.5288252563444065</v>
      </c>
      <c r="BC450" s="11">
        <v>6.2693795272130464</v>
      </c>
      <c r="BD450" s="11">
        <v>4.9688092985580967</v>
      </c>
      <c r="BE450" s="11">
        <v>5.1032947999206772</v>
      </c>
      <c r="BF450" s="11">
        <v>5.6111666060122474</v>
      </c>
      <c r="BG450" s="11">
        <v>5.6385197073087525</v>
      </c>
      <c r="BH450" s="11">
        <v>5.122973465333212</v>
      </c>
      <c r="BI450" s="11">
        <v>5.3890661999214347</v>
      </c>
      <c r="BJ450" s="11">
        <v>5.0752526831083635</v>
      </c>
      <c r="BK450" s="11">
        <v>4.8102092314166578</v>
      </c>
      <c r="BL450" s="11">
        <v>4.8229203355002044</v>
      </c>
      <c r="BM450" s="11">
        <v>4.4165269600260419</v>
      </c>
      <c r="BN450" s="11">
        <v>5.3084067360932705</v>
      </c>
      <c r="BO450" s="11">
        <v>5.2377303499215229</v>
      </c>
      <c r="BP450" s="11">
        <v>5.4717371569555056</v>
      </c>
      <c r="BQ450" s="11">
        <v>5.6431660146121017</v>
      </c>
      <c r="BR450" s="11">
        <v>5.515308604775166</v>
      </c>
      <c r="BS450" s="11">
        <v>5.0830787262794122</v>
      </c>
      <c r="BT450" s="11">
        <v>4.2461711527164008</v>
      </c>
      <c r="BU450" s="11">
        <v>3.6144891896592402</v>
      </c>
      <c r="BV450" s="11">
        <v>2.0359058216759007</v>
      </c>
      <c r="BW450" s="11">
        <v>1.8934172788243318</v>
      </c>
      <c r="BX450" s="11">
        <v>1.8564950542774523</v>
      </c>
      <c r="BY450" s="11">
        <v>1.7838780938832262</v>
      </c>
      <c r="BZ450" s="11">
        <v>1.7468899937871942</v>
      </c>
      <c r="CA450" s="11">
        <v>1.4958841313268476</v>
      </c>
      <c r="CB450" s="11">
        <v>1.2591904557640636</v>
      </c>
      <c r="CC450" s="11">
        <v>1.3888488131640853</v>
      </c>
      <c r="CD450" s="11">
        <v>1.254005657625326</v>
      </c>
      <c r="CE450" s="11">
        <v>1.290058233872224</v>
      </c>
      <c r="CF450" s="11">
        <v>1.1076031590830893</v>
      </c>
      <c r="CG450" s="11">
        <v>1.4135569004722</v>
      </c>
      <c r="CH450" s="11">
        <v>1.5690923666720713</v>
      </c>
      <c r="CI450" s="11">
        <v>1.8733688658504715</v>
      </c>
      <c r="CJ450" s="11">
        <v>2.2022317038493959</v>
      </c>
      <c r="CK450" s="11">
        <v>2.7282397682261532</v>
      </c>
      <c r="CL450" s="11">
        <v>3.4985449625308549</v>
      </c>
      <c r="CM450" s="11">
        <v>3.6105900970679006</v>
      </c>
      <c r="CN450" s="11">
        <v>3.5688853286331756</v>
      </c>
      <c r="CO450" s="11">
        <v>3.9883400868650041</v>
      </c>
      <c r="CP450" s="11">
        <v>4.9037988714819933</v>
      </c>
      <c r="CQ450" s="11">
        <v>4.7829501389363411</v>
      </c>
      <c r="CR450" s="11">
        <v>5.0942914451228907</v>
      </c>
      <c r="CS450" s="11">
        <v>4.9012331921161092</v>
      </c>
      <c r="CT450" s="11">
        <v>4.4264090701617542</v>
      </c>
      <c r="CU450" s="11">
        <v>3.1781742031475173</v>
      </c>
      <c r="CV450" s="11">
        <v>2.362875981342512</v>
      </c>
      <c r="CW450" s="11">
        <v>2.3938646717921213</v>
      </c>
      <c r="CX450" s="11">
        <v>1.2911803974230374</v>
      </c>
      <c r="CY450" s="11">
        <v>0.66281844544838642</v>
      </c>
      <c r="CZ450" s="11">
        <v>0.5505002467018788</v>
      </c>
      <c r="DA450" s="11">
        <v>0.58012334968246049</v>
      </c>
      <c r="DB450" s="11">
        <v>0.71490253701657602</v>
      </c>
      <c r="DC450" s="11">
        <v>0.83009201934135501</v>
      </c>
      <c r="DD450" s="11">
        <v>0.83940548123441971</v>
      </c>
      <c r="DE450" s="11">
        <v>0.95821887934713057</v>
      </c>
      <c r="DF450" s="11">
        <v>1.070521759322911</v>
      </c>
      <c r="DG450" s="11">
        <v>1.0484595811711426</v>
      </c>
      <c r="DH450" s="11">
        <v>1.1303611464615937</v>
      </c>
      <c r="DI450" s="11">
        <v>1.1817227309456197</v>
      </c>
      <c r="DJ450" s="11">
        <v>1.1094734474398036</v>
      </c>
      <c r="DK450" s="11">
        <v>1.1695574272532603</v>
      </c>
      <c r="DL450" s="11">
        <v>1.0502717637882344</v>
      </c>
      <c r="DM450" s="11">
        <v>0.92361326573107194</v>
      </c>
      <c r="DN450" s="11">
        <v>0.85816810080317474</v>
      </c>
      <c r="DO450" s="11">
        <v>0.84712649933402429</v>
      </c>
      <c r="DP450" s="11">
        <v>0.86001258116004342</v>
      </c>
      <c r="DQ450" s="11">
        <v>0.83142741487908767</v>
      </c>
      <c r="DR450" s="11">
        <v>0.71625312657123252</v>
      </c>
      <c r="DS450" s="11">
        <v>0.74381209551750083</v>
      </c>
      <c r="DT450" s="11">
        <v>0.67506649920361173</v>
      </c>
      <c r="DU450" s="11">
        <v>0.76315488106315443</v>
      </c>
      <c r="DV450" s="11">
        <v>0.76317729827445391</v>
      </c>
      <c r="DW450" s="11">
        <v>0.83812950983193391</v>
      </c>
      <c r="DX450" s="11">
        <v>0.71589352141271656</v>
      </c>
      <c r="DY450" s="11">
        <v>0.83359094253578869</v>
      </c>
      <c r="DZ450" s="11">
        <v>0.78126035092141077</v>
      </c>
      <c r="EA450" s="11">
        <v>0.98336319197152611</v>
      </c>
      <c r="EB450" s="11">
        <v>0.94865593051602548</v>
      </c>
      <c r="EC450" s="11">
        <v>0.94671781054649662</v>
      </c>
      <c r="ED450" s="11">
        <v>0.96694369468699126</v>
      </c>
      <c r="EE450" s="11">
        <v>1.0756195247288425</v>
      </c>
      <c r="EF450" s="11">
        <v>1.1626260167182827</v>
      </c>
      <c r="EG450" s="11">
        <v>1.3429441364480417</v>
      </c>
      <c r="EH450" s="11">
        <v>1.3612190740126402</v>
      </c>
      <c r="EI450" s="11">
        <v>1.3710786579671352</v>
      </c>
      <c r="EJ450" s="11">
        <v>1.5677769477875869</v>
      </c>
      <c r="EK450" s="11">
        <v>1.8117776415834514</v>
      </c>
      <c r="EL450" s="11">
        <v>2.2080223322494272</v>
      </c>
      <c r="EM450" s="11">
        <v>2.2635821751661345</v>
      </c>
      <c r="EN450" s="11">
        <v>2.5080018002192301</v>
      </c>
      <c r="EO450" s="11">
        <v>2.5680826268118095</v>
      </c>
      <c r="EP450" s="11">
        <v>2.105124619276014</v>
      </c>
      <c r="EQ450" s="11">
        <v>1.7072560001040107</v>
      </c>
      <c r="ER450" s="11">
        <v>0.47717689204170111</v>
      </c>
      <c r="ES450" s="11">
        <v>0.37651263849815075</v>
      </c>
      <c r="ET450" s="11">
        <v>0.36494101608848162</v>
      </c>
      <c r="EU450" s="11">
        <v>0.3547281922123392</v>
      </c>
      <c r="EV450" s="11">
        <v>0.32903645452263347</v>
      </c>
      <c r="EW450" s="11">
        <v>0.39267060755097533</v>
      </c>
      <c r="EX450" s="11">
        <v>0.48666063482697525</v>
      </c>
      <c r="EY450" s="11">
        <v>0.55145103774280968</v>
      </c>
      <c r="EZ450" s="11">
        <v>0.93801119976722469</v>
      </c>
      <c r="FA450" s="11">
        <v>2.2233883297776087</v>
      </c>
      <c r="FB450" s="11">
        <v>3.9151985790788291</v>
      </c>
      <c r="FC450" s="11">
        <v>4.7417198026248046</v>
      </c>
      <c r="FD450" s="11">
        <v>5.8523173618607398</v>
      </c>
      <c r="FE450" s="11">
        <v>6.741637765207094</v>
      </c>
      <c r="FF450" s="11">
        <v>7.3078921717437906</v>
      </c>
      <c r="FG450" s="11">
        <v>7.1837639111874436</v>
      </c>
    </row>
    <row r="451" spans="2:163" x14ac:dyDescent="0.3">
      <c r="B451" s="23"/>
      <c r="C451" s="10"/>
      <c r="D451" s="10"/>
      <c r="E451" s="10"/>
      <c r="F451" s="10"/>
      <c r="G451" s="10"/>
      <c r="H451" s="10"/>
      <c r="I451" s="10"/>
      <c r="J451" s="10"/>
      <c r="K451" s="10"/>
      <c r="L451" s="10"/>
      <c r="M451" s="10"/>
      <c r="N451" s="10"/>
      <c r="O451" s="10"/>
      <c r="P451" s="10"/>
      <c r="Q451" s="10"/>
      <c r="R451" s="10"/>
      <c r="S451" s="10"/>
      <c r="T451" s="10"/>
      <c r="U451" s="10"/>
      <c r="V451" s="10"/>
      <c r="W451" s="10"/>
      <c r="X451" s="10"/>
      <c r="Y451" s="10"/>
      <c r="Z451" s="10"/>
      <c r="AA451" s="10"/>
      <c r="AB451" s="10"/>
      <c r="AC451" s="10"/>
      <c r="AD451" s="10"/>
      <c r="AE451" s="10"/>
      <c r="AF451" s="10"/>
      <c r="AG451" s="10"/>
      <c r="AH451" s="10"/>
      <c r="AI451" s="10"/>
      <c r="AJ451" s="10"/>
      <c r="AK451" s="10"/>
      <c r="AL451" s="10"/>
      <c r="AM451" s="10"/>
      <c r="AN451" s="10"/>
      <c r="AO451" s="10"/>
      <c r="AP451" s="10"/>
      <c r="AQ451" s="10"/>
      <c r="AR451" s="10"/>
      <c r="AS451" s="10"/>
      <c r="AT451" s="10"/>
      <c r="AU451" s="10"/>
      <c r="AV451" s="10"/>
      <c r="AW451" s="10"/>
      <c r="AX451" s="10"/>
      <c r="AY451" s="10"/>
      <c r="AZ451" s="10"/>
      <c r="BA451" s="10"/>
      <c r="BB451" s="10"/>
      <c r="BC451" s="10"/>
      <c r="BD451" s="10"/>
      <c r="BE451" s="10"/>
      <c r="BF451" s="10"/>
      <c r="BG451" s="10"/>
      <c r="BH451" s="10"/>
      <c r="BI451" s="10"/>
      <c r="BJ451" s="10"/>
      <c r="BK451" s="10"/>
      <c r="BL451" s="10"/>
      <c r="BM451" s="10"/>
      <c r="BN451" s="10"/>
      <c r="BO451" s="10"/>
      <c r="BP451" s="10"/>
      <c r="BQ451" s="10"/>
      <c r="BR451" s="10"/>
      <c r="BS451" s="10"/>
      <c r="BT451" s="10"/>
      <c r="BU451" s="10"/>
      <c r="BV451" s="10"/>
      <c r="BW451" s="10"/>
      <c r="BX451" s="10"/>
      <c r="BY451" s="10"/>
      <c r="BZ451" s="10"/>
      <c r="CA451" s="10"/>
      <c r="CB451" s="10"/>
      <c r="CC451" s="10"/>
      <c r="CD451" s="10"/>
      <c r="CE451" s="10"/>
      <c r="CF451" s="10"/>
      <c r="CG451" s="10"/>
      <c r="CH451" s="10"/>
      <c r="CI451" s="10"/>
      <c r="CJ451" s="10"/>
      <c r="CK451" s="10"/>
      <c r="CL451" s="10"/>
      <c r="CM451" s="10"/>
      <c r="CN451" s="10"/>
      <c r="CO451" s="10"/>
      <c r="CP451" s="10"/>
      <c r="CQ451" s="10"/>
      <c r="CR451" s="10"/>
      <c r="CS451" s="10"/>
      <c r="CT451" s="10"/>
      <c r="CU451" s="10"/>
      <c r="CV451" s="10"/>
      <c r="CW451" s="10"/>
      <c r="CX451" s="10"/>
      <c r="CY451" s="10"/>
      <c r="CZ451" s="10"/>
      <c r="DA451" s="10"/>
      <c r="DB451" s="10"/>
      <c r="DC451" s="10"/>
      <c r="DD451" s="10"/>
      <c r="DE451" s="10"/>
      <c r="DF451" s="10"/>
      <c r="DG451" s="10"/>
      <c r="DH451" s="10"/>
      <c r="DI451" s="10"/>
      <c r="DJ451" s="10"/>
      <c r="DK451" s="10"/>
      <c r="DL451" s="10"/>
      <c r="DM451" s="10"/>
      <c r="DN451" s="10"/>
      <c r="DO451" s="10"/>
      <c r="DP451" s="10"/>
      <c r="DQ451" s="10"/>
      <c r="DR451" s="10"/>
      <c r="DS451" s="10"/>
      <c r="DT451" s="10"/>
      <c r="DU451" s="10"/>
      <c r="DV451" s="10"/>
      <c r="DW451" s="10"/>
      <c r="DX451" s="10"/>
      <c r="DY451" s="10"/>
      <c r="DZ451" s="10"/>
      <c r="EA451" s="10"/>
      <c r="EB451" s="10"/>
      <c r="EC451" s="10"/>
      <c r="ED451" s="10"/>
      <c r="EE451" s="10"/>
      <c r="EF451" s="10"/>
      <c r="EG451" s="10"/>
      <c r="EH451" s="10"/>
      <c r="EI451" s="10"/>
      <c r="EJ451" s="10"/>
      <c r="EK451" s="10"/>
      <c r="EL451" s="10"/>
      <c r="EM451" s="10"/>
      <c r="EN451" s="10"/>
      <c r="EO451" s="10"/>
      <c r="EP451" s="10"/>
      <c r="EQ451" s="10"/>
      <c r="ER451" s="10"/>
      <c r="ES451" s="10"/>
      <c r="ET451" s="10"/>
      <c r="EU451" s="10"/>
      <c r="EV451" s="10"/>
      <c r="EW451" s="10"/>
      <c r="EX451" s="10"/>
      <c r="EY451" s="10"/>
      <c r="EZ451" s="10"/>
      <c r="FA451" s="10"/>
      <c r="FB451" s="10"/>
      <c r="FC451" s="10"/>
      <c r="FD451" s="10"/>
      <c r="FE451" s="10"/>
      <c r="FF451" s="10"/>
      <c r="FG451" s="10"/>
    </row>
    <row r="452" spans="2:163" x14ac:dyDescent="0.3">
      <c r="B452" s="23"/>
      <c r="C452" s="10"/>
      <c r="D452" s="10"/>
      <c r="E452" s="10"/>
      <c r="F452" s="10"/>
      <c r="G452" s="10"/>
      <c r="H452" s="10"/>
      <c r="I452" s="10"/>
      <c r="J452" s="10"/>
      <c r="K452" s="10"/>
      <c r="L452" s="10"/>
      <c r="M452" s="10"/>
      <c r="N452" s="10"/>
      <c r="O452" s="10"/>
      <c r="P452" s="10"/>
      <c r="Q452" s="10"/>
      <c r="R452" s="10"/>
      <c r="S452" s="10"/>
      <c r="T452" s="10"/>
      <c r="U452" s="10"/>
      <c r="V452" s="10"/>
      <c r="W452" s="10"/>
      <c r="X452" s="10"/>
      <c r="Y452" s="10"/>
      <c r="Z452" s="10"/>
      <c r="AA452" s="10"/>
      <c r="AB452" s="10"/>
      <c r="AC452" s="10"/>
      <c r="AD452" s="10"/>
      <c r="AE452" s="10"/>
      <c r="AF452" s="10"/>
      <c r="AG452" s="10"/>
      <c r="AH452" s="10"/>
      <c r="AI452" s="10"/>
      <c r="AJ452" s="10"/>
      <c r="AK452" s="10"/>
      <c r="AL452" s="10"/>
      <c r="AM452" s="10"/>
      <c r="AN452" s="10"/>
      <c r="AO452" s="10"/>
      <c r="AP452" s="10"/>
      <c r="AQ452" s="10"/>
      <c r="AR452" s="10"/>
      <c r="AS452" s="10"/>
      <c r="AT452" s="10"/>
      <c r="AU452" s="10"/>
      <c r="AV452" s="10"/>
      <c r="AW452" s="10"/>
      <c r="AX452" s="10"/>
      <c r="AY452" s="10"/>
      <c r="AZ452" s="10"/>
      <c r="BA452" s="10"/>
      <c r="BB452" s="10"/>
      <c r="BC452" s="10"/>
      <c r="BD452" s="10"/>
      <c r="BE452" s="10"/>
      <c r="BF452" s="10"/>
      <c r="BG452" s="10"/>
      <c r="BH452" s="10"/>
      <c r="BI452" s="10"/>
      <c r="BJ452" s="10"/>
      <c r="BK452" s="10"/>
      <c r="BL452" s="10"/>
      <c r="BM452" s="10"/>
      <c r="BN452" s="10"/>
      <c r="BO452" s="10"/>
      <c r="BP452" s="10"/>
      <c r="BQ452" s="10"/>
      <c r="BR452" s="10"/>
      <c r="BS452" s="10"/>
      <c r="BT452" s="10"/>
      <c r="BU452" s="10"/>
      <c r="BV452" s="10"/>
      <c r="BW452" s="10"/>
      <c r="BX452" s="10"/>
      <c r="BY452" s="10"/>
      <c r="BZ452" s="10"/>
      <c r="CA452" s="10"/>
      <c r="CB452" s="10"/>
      <c r="CC452" s="10"/>
      <c r="CD452" s="10"/>
      <c r="CE452" s="10"/>
      <c r="CF452" s="10"/>
      <c r="CG452" s="10"/>
      <c r="CH452" s="10"/>
      <c r="CI452" s="10"/>
      <c r="CJ452" s="10"/>
      <c r="CK452" s="10"/>
      <c r="CL452" s="10"/>
      <c r="CM452" s="10"/>
      <c r="CN452" s="10"/>
      <c r="CO452" s="10"/>
      <c r="CP452" s="10"/>
      <c r="CQ452" s="10"/>
      <c r="CR452" s="10"/>
      <c r="CS452" s="10"/>
      <c r="CT452" s="10"/>
      <c r="CU452" s="10"/>
      <c r="CV452" s="10"/>
      <c r="CW452" s="10"/>
      <c r="CX452" s="10"/>
      <c r="CY452" s="10"/>
      <c r="CZ452" s="10"/>
      <c r="DA452" s="10"/>
      <c r="DB452" s="10"/>
      <c r="DC452" s="10"/>
      <c r="DD452" s="10"/>
      <c r="DE452" s="10"/>
      <c r="DF452" s="10"/>
      <c r="DG452" s="10"/>
      <c r="DH452" s="10"/>
      <c r="DI452" s="10"/>
      <c r="DJ452" s="10"/>
      <c r="DK452" s="10"/>
      <c r="DL452" s="10"/>
      <c r="DM452" s="10"/>
      <c r="DN452" s="10"/>
      <c r="DO452" s="10"/>
      <c r="DP452" s="10"/>
      <c r="DQ452" s="10"/>
      <c r="DR452" s="10"/>
      <c r="DS452" s="10"/>
      <c r="DT452" s="10"/>
      <c r="DU452" s="10"/>
      <c r="DV452" s="10"/>
      <c r="DW452" s="10"/>
      <c r="DX452" s="10"/>
      <c r="DY452" s="10"/>
      <c r="DZ452" s="10"/>
      <c r="EA452" s="10"/>
      <c r="EB452" s="10"/>
      <c r="EC452" s="10"/>
      <c r="ED452" s="10"/>
      <c r="EE452" s="10"/>
      <c r="EF452" s="10"/>
      <c r="EG452" s="10"/>
      <c r="EH452" s="10"/>
      <c r="EI452" s="10"/>
      <c r="EJ452" s="10"/>
      <c r="EK452" s="10"/>
      <c r="EL452" s="10"/>
      <c r="EM452" s="10"/>
      <c r="EN452" s="10"/>
      <c r="EO452" s="10"/>
      <c r="EP452" s="10"/>
      <c r="EQ452" s="10"/>
      <c r="ER452" s="10"/>
      <c r="ES452" s="10"/>
      <c r="ET452" s="10"/>
      <c r="EU452" s="10"/>
      <c r="EV452" s="10"/>
      <c r="EW452" s="10"/>
      <c r="EX452" s="10"/>
      <c r="EY452" s="10"/>
      <c r="EZ452" s="10"/>
      <c r="FA452" s="10"/>
      <c r="FB452" s="10"/>
      <c r="FC452" s="10"/>
      <c r="FD452" s="10"/>
      <c r="FE452" s="10"/>
      <c r="FF452" s="10"/>
      <c r="FG452" s="10"/>
    </row>
    <row r="453" spans="2:163" ht="14.4" x14ac:dyDescent="0.3">
      <c r="B453" s="23" t="s">
        <v>221</v>
      </c>
      <c r="C453" s="40"/>
      <c r="D453" s="38"/>
      <c r="E453" s="10"/>
      <c r="F453" s="10"/>
      <c r="G453" s="10"/>
      <c r="H453" s="10"/>
      <c r="I453" s="10"/>
      <c r="J453" s="10"/>
      <c r="K453" s="10"/>
      <c r="L453" s="10"/>
      <c r="M453" s="10"/>
      <c r="N453" s="10"/>
      <c r="O453" s="10"/>
      <c r="P453" s="10"/>
      <c r="Q453" s="10"/>
      <c r="R453" s="10"/>
      <c r="S453" s="10"/>
      <c r="T453" s="10"/>
      <c r="U453" s="10"/>
      <c r="V453" s="10"/>
      <c r="W453" s="10"/>
      <c r="X453" s="10"/>
      <c r="Y453" s="10"/>
      <c r="Z453" s="10"/>
      <c r="AA453" s="10"/>
      <c r="AB453" s="10"/>
      <c r="AC453" s="10"/>
      <c r="AD453" s="10"/>
      <c r="AE453" s="10"/>
      <c r="AF453" s="10"/>
      <c r="AG453" s="10"/>
      <c r="AH453" s="10"/>
      <c r="AI453" s="10"/>
      <c r="AJ453" s="10"/>
      <c r="AK453" s="10"/>
      <c r="AL453" s="10"/>
      <c r="AM453" s="10"/>
      <c r="AN453" s="10"/>
      <c r="AO453" s="10"/>
      <c r="AP453" s="10"/>
      <c r="AQ453" s="10"/>
      <c r="AR453" s="10"/>
      <c r="AS453" s="10"/>
      <c r="AT453" s="10"/>
      <c r="AU453" s="10"/>
      <c r="AV453" s="10"/>
      <c r="AW453" s="10"/>
      <c r="AX453" s="10"/>
      <c r="AY453" s="10"/>
      <c r="AZ453" s="10"/>
      <c r="BA453" s="10"/>
      <c r="BB453" s="10"/>
      <c r="BC453" s="10"/>
      <c r="BD453" s="10"/>
      <c r="BE453" s="10"/>
      <c r="BF453" s="10"/>
      <c r="BG453" s="10"/>
      <c r="BH453" s="10"/>
      <c r="BI453" s="10"/>
      <c r="BJ453" s="10"/>
      <c r="BK453" s="10"/>
      <c r="BL453" s="10"/>
      <c r="BM453" s="10"/>
      <c r="BN453" s="10"/>
      <c r="BO453" s="10"/>
      <c r="BP453" s="10"/>
      <c r="BQ453" s="10"/>
      <c r="BR453" s="10"/>
      <c r="BS453" s="10"/>
      <c r="BT453" s="10"/>
      <c r="BU453" s="10"/>
      <c r="BV453" s="10"/>
      <c r="BW453" s="10"/>
      <c r="BX453" s="10"/>
      <c r="BY453" s="10"/>
      <c r="BZ453" s="10"/>
      <c r="CA453" s="10"/>
      <c r="CB453" s="10"/>
      <c r="CC453" s="10"/>
      <c r="CD453" s="10"/>
      <c r="CE453" s="10"/>
      <c r="CF453" s="10"/>
      <c r="CG453" s="10"/>
      <c r="CH453" s="10"/>
      <c r="CI453" s="10"/>
      <c r="CJ453" s="10"/>
      <c r="CK453" s="10"/>
      <c r="CL453" s="10"/>
      <c r="CM453" s="10"/>
      <c r="CN453" s="10"/>
      <c r="CO453" s="10"/>
      <c r="CP453" s="10"/>
      <c r="CQ453" s="10"/>
      <c r="CR453" s="10"/>
      <c r="CS453" s="10"/>
      <c r="CT453" s="10"/>
      <c r="CU453" s="10"/>
      <c r="CV453" s="10"/>
      <c r="CW453" s="10"/>
      <c r="CX453" s="10"/>
      <c r="CY453" s="10"/>
      <c r="CZ453" s="10"/>
      <c r="DA453" s="10"/>
      <c r="DB453" s="10"/>
      <c r="DC453" s="10"/>
      <c r="DD453" s="10"/>
      <c r="DE453" s="10"/>
      <c r="DF453" s="10"/>
      <c r="DG453" s="10"/>
      <c r="DH453" s="10"/>
      <c r="DI453" s="10"/>
      <c r="DJ453" s="10"/>
      <c r="DK453" s="10"/>
      <c r="DL453" s="10"/>
      <c r="DM453" s="10"/>
      <c r="DN453" s="10"/>
      <c r="DO453" s="10"/>
      <c r="DP453" s="10"/>
      <c r="DQ453" s="10"/>
      <c r="DR453" s="10"/>
      <c r="DS453" s="10"/>
      <c r="DT453" s="10"/>
      <c r="DU453" s="10"/>
      <c r="DV453" s="10"/>
      <c r="DW453" s="10"/>
      <c r="DX453" s="10"/>
      <c r="DY453" s="10"/>
      <c r="DZ453" s="10"/>
      <c r="EA453" s="10"/>
      <c r="EB453" s="10"/>
      <c r="EC453" s="10"/>
      <c r="ED453" s="10"/>
      <c r="EE453" s="10"/>
      <c r="EF453" s="10"/>
      <c r="EG453" s="10"/>
      <c r="EH453" s="10"/>
      <c r="EI453" s="10"/>
      <c r="EJ453" s="10"/>
      <c r="EK453" s="10"/>
      <c r="EL453" s="10"/>
      <c r="EM453" s="10"/>
      <c r="EN453" s="10"/>
      <c r="EO453" s="10"/>
      <c r="EP453" s="10"/>
      <c r="EQ453" s="10"/>
      <c r="ER453" s="10"/>
      <c r="ES453" s="10"/>
      <c r="ET453" s="10"/>
      <c r="EU453" s="10"/>
      <c r="EV453" s="10"/>
      <c r="EW453" s="10"/>
      <c r="EX453" s="10"/>
      <c r="EY453" s="10"/>
      <c r="EZ453" s="10"/>
      <c r="FA453" s="10"/>
      <c r="FB453" s="10"/>
      <c r="FC453" s="10"/>
      <c r="FD453" s="10"/>
      <c r="FE453" s="10"/>
      <c r="FF453" s="10"/>
      <c r="FG453" s="10"/>
    </row>
    <row r="454" spans="2:163" x14ac:dyDescent="0.3">
      <c r="B454" s="23"/>
      <c r="C454" s="10"/>
      <c r="D454" s="10"/>
      <c r="E454" s="10"/>
      <c r="F454" s="10"/>
      <c r="G454" s="10"/>
      <c r="H454" s="10"/>
      <c r="I454" s="10"/>
      <c r="J454" s="10"/>
      <c r="K454" s="10"/>
      <c r="L454" s="10"/>
      <c r="M454" s="10"/>
      <c r="N454" s="10"/>
      <c r="O454" s="10"/>
      <c r="P454" s="10"/>
      <c r="Q454" s="10"/>
      <c r="R454" s="10"/>
      <c r="S454" s="10"/>
      <c r="T454" s="10"/>
      <c r="U454" s="10"/>
      <c r="V454" s="10"/>
      <c r="W454" s="10"/>
      <c r="X454" s="10"/>
      <c r="Y454" s="10"/>
      <c r="Z454" s="10"/>
      <c r="AA454" s="10"/>
      <c r="AB454" s="10"/>
      <c r="AC454" s="10"/>
      <c r="AD454" s="10"/>
      <c r="AE454" s="10"/>
      <c r="AF454" s="10"/>
      <c r="AG454" s="10"/>
      <c r="AH454" s="10"/>
      <c r="AI454" s="10"/>
      <c r="AJ454" s="10"/>
      <c r="AK454" s="10"/>
      <c r="AL454" s="10"/>
      <c r="AM454" s="10"/>
      <c r="AN454" s="10"/>
      <c r="AO454" s="10"/>
      <c r="AP454" s="10"/>
      <c r="AQ454" s="10"/>
      <c r="AR454" s="10"/>
      <c r="AS454" s="10"/>
      <c r="AT454" s="10"/>
      <c r="AU454" s="10"/>
      <c r="AV454" s="10"/>
      <c r="AW454" s="10"/>
      <c r="AX454" s="10"/>
      <c r="AY454" s="10"/>
      <c r="AZ454" s="10"/>
      <c r="BA454" s="10"/>
      <c r="BB454" s="10"/>
      <c r="BC454" s="10"/>
      <c r="BD454" s="10"/>
      <c r="BE454" s="10"/>
      <c r="BF454" s="10"/>
      <c r="BG454" s="10"/>
      <c r="BH454" s="10"/>
      <c r="BI454" s="10"/>
      <c r="BJ454" s="10"/>
      <c r="BK454" s="10"/>
      <c r="BL454" s="10"/>
      <c r="BM454" s="10"/>
      <c r="BN454" s="10"/>
      <c r="BO454" s="10"/>
      <c r="BP454" s="10"/>
      <c r="BQ454" s="10"/>
      <c r="BR454" s="10"/>
      <c r="BS454" s="10"/>
      <c r="BT454" s="10"/>
      <c r="BU454" s="10"/>
      <c r="BV454" s="10"/>
      <c r="BW454" s="10"/>
      <c r="BX454" s="10"/>
      <c r="BY454" s="10"/>
      <c r="BZ454" s="10"/>
      <c r="CA454" s="10"/>
      <c r="CB454" s="10"/>
      <c r="CC454" s="10"/>
      <c r="CD454" s="10"/>
      <c r="CE454" s="10"/>
      <c r="CF454" s="10"/>
      <c r="CG454" s="10"/>
      <c r="CH454" s="10"/>
      <c r="CI454" s="10"/>
      <c r="CJ454" s="10"/>
      <c r="CK454" s="10"/>
      <c r="CL454" s="10"/>
      <c r="CM454" s="10"/>
      <c r="CN454" s="10"/>
      <c r="CO454" s="10"/>
      <c r="CP454" s="10"/>
      <c r="CQ454" s="10"/>
      <c r="CR454" s="10"/>
      <c r="CS454" s="10"/>
      <c r="CT454" s="10"/>
      <c r="CU454" s="10"/>
      <c r="CV454" s="10"/>
      <c r="CW454" s="10"/>
      <c r="CX454" s="10"/>
      <c r="CY454" s="10"/>
      <c r="CZ454" s="10"/>
      <c r="DA454" s="10"/>
      <c r="DB454" s="10"/>
      <c r="DC454" s="10"/>
      <c r="DD454" s="10"/>
      <c r="DE454" s="10"/>
      <c r="DF454" s="10"/>
      <c r="DG454" s="10"/>
      <c r="DH454" s="10"/>
      <c r="DI454" s="10"/>
      <c r="DJ454" s="10"/>
      <c r="DK454" s="10"/>
      <c r="DL454" s="10"/>
      <c r="DM454" s="10"/>
      <c r="DN454" s="10"/>
      <c r="DO454" s="10"/>
      <c r="DP454" s="10"/>
      <c r="DQ454" s="10"/>
      <c r="DR454" s="10"/>
      <c r="DS454" s="10"/>
      <c r="DT454" s="10"/>
      <c r="DU454" s="10"/>
      <c r="DV454" s="10"/>
      <c r="DW454" s="10"/>
      <c r="DX454" s="10"/>
      <c r="DY454" s="10"/>
      <c r="DZ454" s="10"/>
      <c r="EA454" s="10"/>
      <c r="EB454" s="10"/>
      <c r="EC454" s="10"/>
      <c r="ED454" s="10"/>
      <c r="EE454" s="10"/>
      <c r="EF454" s="10"/>
      <c r="EG454" s="10"/>
      <c r="EH454" s="10"/>
      <c r="EI454" s="10"/>
      <c r="EJ454" s="10"/>
      <c r="EK454" s="10"/>
      <c r="EL454" s="10"/>
      <c r="EM454" s="10"/>
      <c r="EN454" s="10"/>
      <c r="EO454" s="10"/>
      <c r="EP454" s="10"/>
      <c r="EQ454" s="10"/>
      <c r="ER454" s="10"/>
      <c r="ES454" s="10"/>
      <c r="ET454" s="10"/>
      <c r="EU454" s="10"/>
      <c r="EV454" s="10"/>
      <c r="EW454" s="10"/>
      <c r="EX454" s="10"/>
      <c r="EY454" s="10"/>
      <c r="EZ454" s="10"/>
      <c r="FA454" s="10"/>
      <c r="FB454" s="10"/>
      <c r="FC454" s="10"/>
      <c r="FD454" s="10"/>
      <c r="FE454" s="10"/>
      <c r="FF454" s="10"/>
      <c r="FG454" s="10"/>
    </row>
    <row r="455" spans="2:163" x14ac:dyDescent="0.3">
      <c r="B455" s="32" t="s">
        <v>36</v>
      </c>
      <c r="C455" s="5" t="s">
        <v>45</v>
      </c>
      <c r="D455" s="5" t="s">
        <v>46</v>
      </c>
      <c r="E455" s="5" t="s">
        <v>47</v>
      </c>
      <c r="F455" s="5" t="s">
        <v>48</v>
      </c>
      <c r="G455" s="5" t="s">
        <v>49</v>
      </c>
      <c r="H455" s="5" t="s">
        <v>50</v>
      </c>
      <c r="I455" s="5" t="s">
        <v>51</v>
      </c>
      <c r="J455" s="5" t="s">
        <v>52</v>
      </c>
      <c r="K455" s="5" t="s">
        <v>53</v>
      </c>
      <c r="L455" s="5" t="s">
        <v>54</v>
      </c>
      <c r="M455" s="5" t="s">
        <v>55</v>
      </c>
      <c r="N455" s="5" t="s">
        <v>56</v>
      </c>
      <c r="O455" s="5" t="s">
        <v>57</v>
      </c>
      <c r="P455" s="5" t="s">
        <v>58</v>
      </c>
      <c r="Q455" s="5" t="s">
        <v>59</v>
      </c>
      <c r="R455" s="5" t="s">
        <v>60</v>
      </c>
      <c r="S455" s="5" t="s">
        <v>61</v>
      </c>
      <c r="T455" s="5" t="s">
        <v>62</v>
      </c>
      <c r="U455" s="5" t="s">
        <v>63</v>
      </c>
      <c r="V455" s="5" t="s">
        <v>64</v>
      </c>
      <c r="W455" s="5" t="s">
        <v>65</v>
      </c>
      <c r="X455" s="5" t="s">
        <v>66</v>
      </c>
      <c r="Y455" s="5" t="s">
        <v>67</v>
      </c>
      <c r="Z455" s="5" t="s">
        <v>68</v>
      </c>
      <c r="AA455" s="5" t="s">
        <v>69</v>
      </c>
      <c r="AB455" s="5" t="s">
        <v>70</v>
      </c>
      <c r="AC455" s="5" t="s">
        <v>71</v>
      </c>
      <c r="AD455" s="5" t="s">
        <v>72</v>
      </c>
      <c r="AE455" s="5" t="s">
        <v>73</v>
      </c>
      <c r="AF455" s="5" t="s">
        <v>74</v>
      </c>
      <c r="AG455" s="5" t="s">
        <v>75</v>
      </c>
      <c r="AH455" s="5" t="s">
        <v>76</v>
      </c>
      <c r="AI455" s="5" t="s">
        <v>77</v>
      </c>
      <c r="AJ455" s="5" t="s">
        <v>78</v>
      </c>
      <c r="AK455" s="5" t="s">
        <v>79</v>
      </c>
      <c r="AL455" s="5" t="s">
        <v>80</v>
      </c>
      <c r="AM455" s="5" t="s">
        <v>81</v>
      </c>
      <c r="AN455" s="5" t="s">
        <v>82</v>
      </c>
      <c r="AO455" s="5" t="s">
        <v>83</v>
      </c>
      <c r="AP455" s="5" t="s">
        <v>84</v>
      </c>
      <c r="AQ455" s="5" t="s">
        <v>85</v>
      </c>
      <c r="AR455" s="5" t="s">
        <v>86</v>
      </c>
      <c r="AS455" s="5" t="s">
        <v>87</v>
      </c>
      <c r="AT455" s="5" t="s">
        <v>88</v>
      </c>
      <c r="AU455" s="5" t="s">
        <v>89</v>
      </c>
      <c r="AV455" s="5" t="s">
        <v>90</v>
      </c>
      <c r="AW455" s="5" t="s">
        <v>91</v>
      </c>
      <c r="AX455" s="5" t="s">
        <v>92</v>
      </c>
      <c r="AY455" s="5" t="s">
        <v>93</v>
      </c>
      <c r="AZ455" s="5" t="s">
        <v>94</v>
      </c>
      <c r="BA455" s="5" t="s">
        <v>95</v>
      </c>
      <c r="BB455" s="5" t="s">
        <v>96</v>
      </c>
      <c r="BC455" s="5" t="s">
        <v>97</v>
      </c>
      <c r="BD455" s="5" t="s">
        <v>98</v>
      </c>
      <c r="BE455" s="5" t="s">
        <v>99</v>
      </c>
      <c r="BF455" s="5" t="s">
        <v>100</v>
      </c>
      <c r="BG455" s="5" t="s">
        <v>101</v>
      </c>
      <c r="BH455" s="5" t="s">
        <v>102</v>
      </c>
      <c r="BI455" s="5" t="s">
        <v>103</v>
      </c>
      <c r="BJ455" s="5" t="s">
        <v>104</v>
      </c>
      <c r="BK455" s="5" t="s">
        <v>105</v>
      </c>
      <c r="BL455" s="5" t="s">
        <v>106</v>
      </c>
      <c r="BM455" s="5" t="s">
        <v>107</v>
      </c>
      <c r="BN455" s="5" t="s">
        <v>108</v>
      </c>
      <c r="BO455" s="5" t="s">
        <v>109</v>
      </c>
      <c r="BP455" s="5" t="s">
        <v>110</v>
      </c>
      <c r="BQ455" s="5" t="s">
        <v>111</v>
      </c>
      <c r="BR455" s="5" t="s">
        <v>112</v>
      </c>
      <c r="BS455" s="5" t="s">
        <v>113</v>
      </c>
      <c r="BT455" s="5" t="s">
        <v>114</v>
      </c>
      <c r="BU455" s="5" t="s">
        <v>115</v>
      </c>
      <c r="BV455" s="5" t="s">
        <v>116</v>
      </c>
      <c r="BW455" s="5" t="s">
        <v>117</v>
      </c>
      <c r="BX455" s="5" t="s">
        <v>118</v>
      </c>
      <c r="BY455" s="5" t="s">
        <v>119</v>
      </c>
      <c r="BZ455" s="5" t="s">
        <v>120</v>
      </c>
      <c r="CA455" s="5" t="s">
        <v>121</v>
      </c>
      <c r="CB455" s="5" t="s">
        <v>122</v>
      </c>
      <c r="CC455" s="5" t="s">
        <v>123</v>
      </c>
      <c r="CD455" s="5" t="s">
        <v>124</v>
      </c>
      <c r="CE455" s="5" t="s">
        <v>125</v>
      </c>
      <c r="CF455" s="5" t="s">
        <v>126</v>
      </c>
      <c r="CG455" s="5" t="s">
        <v>127</v>
      </c>
      <c r="CH455" s="5" t="s">
        <v>128</v>
      </c>
      <c r="CI455" s="5" t="s">
        <v>129</v>
      </c>
      <c r="CJ455" s="5" t="s">
        <v>130</v>
      </c>
      <c r="CK455" s="5" t="s">
        <v>131</v>
      </c>
      <c r="CL455" s="5" t="s">
        <v>132</v>
      </c>
      <c r="CM455" s="5" t="s">
        <v>133</v>
      </c>
      <c r="CN455" s="5" t="s">
        <v>134</v>
      </c>
      <c r="CO455" s="5" t="s">
        <v>135</v>
      </c>
      <c r="CP455" s="5" t="s">
        <v>136</v>
      </c>
      <c r="CQ455" s="5" t="s">
        <v>137</v>
      </c>
      <c r="CR455" s="5" t="s">
        <v>138</v>
      </c>
      <c r="CS455" s="5" t="s">
        <v>139</v>
      </c>
      <c r="CT455" s="5" t="s">
        <v>140</v>
      </c>
      <c r="CU455" s="5" t="s">
        <v>141</v>
      </c>
      <c r="CV455" s="5" t="s">
        <v>142</v>
      </c>
      <c r="CW455" s="5" t="s">
        <v>143</v>
      </c>
      <c r="CX455" s="5" t="s">
        <v>144</v>
      </c>
      <c r="CY455" s="5" t="s">
        <v>145</v>
      </c>
      <c r="CZ455" s="5" t="s">
        <v>146</v>
      </c>
      <c r="DA455" s="5" t="s">
        <v>147</v>
      </c>
      <c r="DB455" s="5" t="s">
        <v>148</v>
      </c>
      <c r="DC455" s="5" t="s">
        <v>149</v>
      </c>
      <c r="DD455" s="5" t="s">
        <v>150</v>
      </c>
      <c r="DE455" s="5" t="s">
        <v>151</v>
      </c>
      <c r="DF455" s="5" t="s">
        <v>152</v>
      </c>
      <c r="DG455" s="5" t="s">
        <v>153</v>
      </c>
      <c r="DH455" s="5" t="s">
        <v>154</v>
      </c>
      <c r="DI455" s="5" t="s">
        <v>155</v>
      </c>
      <c r="DJ455" s="5" t="s">
        <v>156</v>
      </c>
      <c r="DK455" s="5" t="s">
        <v>157</v>
      </c>
      <c r="DL455" s="5" t="s">
        <v>158</v>
      </c>
      <c r="DM455" s="5" t="s">
        <v>159</v>
      </c>
      <c r="DN455" s="5" t="s">
        <v>160</v>
      </c>
      <c r="DO455" s="5" t="s">
        <v>161</v>
      </c>
      <c r="DP455" s="5" t="s">
        <v>162</v>
      </c>
      <c r="DQ455" s="5" t="s">
        <v>163</v>
      </c>
      <c r="DR455" s="5" t="s">
        <v>164</v>
      </c>
      <c r="DS455" s="5" t="s">
        <v>165</v>
      </c>
      <c r="DT455" s="5" t="s">
        <v>166</v>
      </c>
      <c r="DU455" s="5" t="s">
        <v>167</v>
      </c>
      <c r="DV455" s="5" t="s">
        <v>168</v>
      </c>
      <c r="DW455" s="5" t="s">
        <v>169</v>
      </c>
      <c r="DX455" s="5" t="s">
        <v>170</v>
      </c>
      <c r="DY455" s="5" t="s">
        <v>171</v>
      </c>
      <c r="DZ455" s="5" t="s">
        <v>172</v>
      </c>
      <c r="EA455" s="5" t="s">
        <v>173</v>
      </c>
      <c r="EB455" s="5" t="s">
        <v>174</v>
      </c>
      <c r="EC455" s="5" t="s">
        <v>175</v>
      </c>
      <c r="ED455" s="5" t="s">
        <v>176</v>
      </c>
      <c r="EE455" s="5" t="s">
        <v>177</v>
      </c>
      <c r="EF455" s="5" t="s">
        <v>178</v>
      </c>
      <c r="EG455" s="5" t="s">
        <v>179</v>
      </c>
      <c r="EH455" s="5" t="s">
        <v>180</v>
      </c>
      <c r="EI455" s="5" t="s">
        <v>181</v>
      </c>
      <c r="EJ455" s="5" t="s">
        <v>182</v>
      </c>
      <c r="EK455" s="5" t="s">
        <v>187</v>
      </c>
      <c r="EL455" s="5" t="s">
        <v>188</v>
      </c>
      <c r="EM455" s="5" t="s">
        <v>189</v>
      </c>
      <c r="EN455" s="5" t="s">
        <v>192</v>
      </c>
      <c r="EO455" s="5" t="s">
        <v>193</v>
      </c>
      <c r="EP455" s="5" t="s">
        <v>194</v>
      </c>
      <c r="EQ455" s="5" t="s">
        <v>195</v>
      </c>
      <c r="ER455" s="5" t="s">
        <v>196</v>
      </c>
      <c r="ES455" s="5" t="s">
        <v>197</v>
      </c>
      <c r="ET455" s="5" t="s">
        <v>198</v>
      </c>
      <c r="EU455" s="5" t="s">
        <v>199</v>
      </c>
      <c r="EV455" s="5" t="s">
        <v>200</v>
      </c>
      <c r="EW455" s="5" t="s">
        <v>202</v>
      </c>
      <c r="EX455" s="5" t="s">
        <v>203</v>
      </c>
      <c r="EY455" s="5" t="s">
        <v>204</v>
      </c>
      <c r="EZ455" s="5" t="s">
        <v>205</v>
      </c>
      <c r="FA455" s="5" t="s">
        <v>208</v>
      </c>
      <c r="FB455" s="5" t="s">
        <v>238</v>
      </c>
      <c r="FC455" s="5" t="s">
        <v>239</v>
      </c>
      <c r="FD455" s="5" t="s">
        <v>241</v>
      </c>
      <c r="FE455" s="5" t="s">
        <v>244</v>
      </c>
      <c r="FF455" s="5" t="s">
        <v>245</v>
      </c>
      <c r="FG455" s="5" t="s">
        <v>246</v>
      </c>
    </row>
    <row r="456" spans="2:163" x14ac:dyDescent="0.3">
      <c r="B456" s="22" t="s">
        <v>34</v>
      </c>
      <c r="C456" s="10">
        <v>5.4673402044489983</v>
      </c>
      <c r="D456" s="10">
        <v>6.3455366140533069</v>
      </c>
      <c r="E456" s="10">
        <v>5.6471233742647131</v>
      </c>
      <c r="F456" s="10">
        <v>6.4234239030291462</v>
      </c>
      <c r="G456" s="10">
        <v>4.4958043296054182</v>
      </c>
      <c r="H456" s="10">
        <v>4.9179491953391379</v>
      </c>
      <c r="I456" s="10">
        <v>4.7412949275283962</v>
      </c>
      <c r="J456" s="10">
        <v>4.7245782080012599</v>
      </c>
      <c r="K456" s="10">
        <v>4.6455161792003858</v>
      </c>
      <c r="L456" s="10">
        <v>3.9335211102311884</v>
      </c>
      <c r="M456" s="10">
        <v>3.3235031781608866</v>
      </c>
      <c r="N456" s="10">
        <v>3.4060825787339746</v>
      </c>
      <c r="O456" s="10">
        <v>3.1407258355970651</v>
      </c>
      <c r="P456" s="10">
        <v>3.106609682064255</v>
      </c>
      <c r="Q456" s="10">
        <v>2.8531285149805847</v>
      </c>
      <c r="R456" s="10">
        <v>2.9194332124102584</v>
      </c>
      <c r="S456" s="10">
        <v>2.9130872836439359</v>
      </c>
      <c r="T456" s="10">
        <v>3.1108637011059836</v>
      </c>
      <c r="U456" s="10">
        <v>3.3804686711258505</v>
      </c>
      <c r="V456" s="10">
        <v>3.6893441141134429</v>
      </c>
      <c r="W456" s="10">
        <v>3.9861736895272282</v>
      </c>
      <c r="X456" s="10">
        <v>4.3187106987315103</v>
      </c>
      <c r="Y456" s="10">
        <v>3.9652164844374456</v>
      </c>
      <c r="Z456" s="10">
        <v>4.8335654798618739</v>
      </c>
      <c r="AA456" s="10">
        <v>4.3121720841027189</v>
      </c>
      <c r="AB456" s="10">
        <v>4.5568895610768898</v>
      </c>
      <c r="AC456" s="10">
        <v>4.4864306440248738</v>
      </c>
      <c r="AD456" s="10">
        <v>4.5087869955601541</v>
      </c>
      <c r="AE456" s="10">
        <v>4.3046181669444588</v>
      </c>
      <c r="AF456" s="10">
        <v>4.0859608732811719</v>
      </c>
      <c r="AG456" s="10">
        <v>4.0658383674107368</v>
      </c>
      <c r="AH456" s="10">
        <v>3.5765752180660262</v>
      </c>
      <c r="AI456" s="10">
        <v>3.1779811660754298</v>
      </c>
      <c r="AJ456" s="10">
        <v>3.2997537306258282</v>
      </c>
      <c r="AK456" s="10">
        <v>2.7716025036552896</v>
      </c>
      <c r="AL456" s="10">
        <v>2.638640802800194</v>
      </c>
      <c r="AM456" s="10">
        <v>2.4242881465345425</v>
      </c>
      <c r="AN456" s="10">
        <v>2.29426932114005</v>
      </c>
      <c r="AO456" s="10">
        <v>2.3296160711821923</v>
      </c>
      <c r="AP456" s="10">
        <v>2.3646633840990541</v>
      </c>
      <c r="AQ456" s="10">
        <v>2.3370214817256945</v>
      </c>
      <c r="AR456" s="10">
        <v>2.9242094155579066</v>
      </c>
      <c r="AS456" s="10">
        <v>3.3499154195828504</v>
      </c>
      <c r="AT456" s="10">
        <v>3.7961396170711157</v>
      </c>
      <c r="AU456" s="10">
        <v>4.2426823052206721</v>
      </c>
      <c r="AV456" s="10">
        <v>4.2562958049791408</v>
      </c>
      <c r="AW456" s="10">
        <v>4.0877163723412222</v>
      </c>
      <c r="AX456" s="10">
        <v>4.0486722281485159</v>
      </c>
      <c r="AY456" s="10">
        <v>3.890434926156944</v>
      </c>
      <c r="AZ456" s="10">
        <v>3.5590700584031727</v>
      </c>
      <c r="BA456" s="10">
        <v>3.6699681589781514</v>
      </c>
      <c r="BB456" s="10">
        <v>3.7457512318719943</v>
      </c>
      <c r="BC456" s="10">
        <v>3.6032846091799944</v>
      </c>
      <c r="BD456" s="10">
        <v>3.730122465334293</v>
      </c>
      <c r="BE456" s="10">
        <v>3.6783739366131316</v>
      </c>
      <c r="BF456" s="10">
        <v>3.9310027227274</v>
      </c>
      <c r="BG456" s="10">
        <v>3.8080631291899496</v>
      </c>
      <c r="BH456" s="10">
        <v>3.928682343330741</v>
      </c>
      <c r="BI456" s="10">
        <v>4.0096312841729436</v>
      </c>
      <c r="BJ456" s="10">
        <v>4.2235148597362739</v>
      </c>
      <c r="BK456" s="10">
        <v>3.9825972898541102</v>
      </c>
      <c r="BL456" s="10">
        <v>3.9676485766244585</v>
      </c>
      <c r="BM456" s="10">
        <v>4.1073399466739637</v>
      </c>
      <c r="BN456" s="10">
        <v>4.2261016108598195</v>
      </c>
      <c r="BO456" s="10">
        <v>4.7415013077843806</v>
      </c>
      <c r="BP456" s="10">
        <v>5.0613543025116998</v>
      </c>
      <c r="BQ456" s="10">
        <v>5.1842022162707897</v>
      </c>
      <c r="BR456" s="10">
        <v>5.2107477839913727</v>
      </c>
      <c r="BS456" s="10">
        <v>4.6139866955903868</v>
      </c>
      <c r="BT456" s="10">
        <v>3.8217645882173921</v>
      </c>
      <c r="BU456" s="10">
        <v>3.4405831896310959</v>
      </c>
      <c r="BV456" s="10">
        <v>2.4106344420357497</v>
      </c>
      <c r="BW456" s="10">
        <v>1.9709157561954398</v>
      </c>
      <c r="BX456" s="10">
        <v>2.0445407241676961</v>
      </c>
      <c r="BY456" s="10">
        <v>1.7264470423824281</v>
      </c>
      <c r="BZ456" s="10">
        <v>1.5471648955319495</v>
      </c>
      <c r="CA456" s="10">
        <v>1.3255280241339353</v>
      </c>
      <c r="CB456" s="10">
        <v>1.3006809771170116</v>
      </c>
      <c r="CC456" s="10">
        <v>1.4101475907828436</v>
      </c>
      <c r="CD456" s="10">
        <v>1.1433759975069864</v>
      </c>
      <c r="CE456" s="10">
        <v>1.1086281715556796</v>
      </c>
      <c r="CF456" s="10">
        <v>1.1080834684110064</v>
      </c>
      <c r="CG456" s="10">
        <v>1.2620102467317986</v>
      </c>
      <c r="CH456" s="10">
        <v>1.5381850603636287</v>
      </c>
      <c r="CI456" s="10">
        <v>2.0000933736535322</v>
      </c>
      <c r="CJ456" s="10">
        <v>2.2700223379948614</v>
      </c>
      <c r="CK456" s="10">
        <v>2.602117183301158</v>
      </c>
      <c r="CL456" s="10">
        <v>2.9732405502236516</v>
      </c>
      <c r="CM456" s="10">
        <v>3.4494683705902878</v>
      </c>
      <c r="CN456" s="10">
        <v>3.7890346407650544</v>
      </c>
      <c r="CO456" s="10">
        <v>4.0118692614284619</v>
      </c>
      <c r="CP456" s="10">
        <v>4.017712379673009</v>
      </c>
      <c r="CQ456" s="10">
        <v>3.973878881110819</v>
      </c>
      <c r="CR456" s="10">
        <v>3.9970124439685928</v>
      </c>
      <c r="CS456" s="10">
        <v>3.5427665900479326</v>
      </c>
      <c r="CT456" s="10">
        <v>3.4885047492138144</v>
      </c>
      <c r="CU456" s="10">
        <v>2.7433849003623996</v>
      </c>
      <c r="CV456" s="10">
        <v>2.0847162730733766</v>
      </c>
      <c r="CW456" s="10">
        <v>2.1062378931029233</v>
      </c>
      <c r="CX456" s="10">
        <v>1.6918065626615613</v>
      </c>
      <c r="CY456" s="10">
        <v>1.4061056695793797</v>
      </c>
      <c r="CZ456" s="10">
        <v>1.3842523516902125</v>
      </c>
      <c r="DA456" s="10">
        <v>1.3926830313691863</v>
      </c>
      <c r="DB456" s="10">
        <v>1.3339908072039832</v>
      </c>
      <c r="DC456" s="10">
        <v>1.2524192129289675</v>
      </c>
      <c r="DD456" s="10">
        <v>1.2468710581402116</v>
      </c>
      <c r="DE456" s="10">
        <v>1.2118868795345976</v>
      </c>
      <c r="DF456" s="10">
        <v>1.1139599637827322</v>
      </c>
      <c r="DG456" s="10">
        <v>1.0526933604946191</v>
      </c>
      <c r="DH456" s="10">
        <v>1.0257744279068974</v>
      </c>
      <c r="DI456" s="10">
        <v>0.94635166982701557</v>
      </c>
      <c r="DJ456" s="10">
        <v>0.99361277196017705</v>
      </c>
      <c r="DK456" s="10">
        <v>1.2491753064709699</v>
      </c>
      <c r="DL456" s="10">
        <v>1.1832627044142001</v>
      </c>
      <c r="DM456" s="10">
        <v>1.1324384688950644</v>
      </c>
      <c r="DN456" s="10">
        <v>1.0357969386503991</v>
      </c>
      <c r="DO456" s="10">
        <v>0.95525360373414969</v>
      </c>
      <c r="DP456" s="10">
        <v>0.94082722012418207</v>
      </c>
      <c r="DQ456" s="10">
        <v>0.83489910563288128</v>
      </c>
      <c r="DR456" s="10">
        <v>0.79712995907169204</v>
      </c>
      <c r="DS456" s="10">
        <v>0.80857655038027776</v>
      </c>
      <c r="DT456" s="10">
        <v>0.79851500688538379</v>
      </c>
      <c r="DU456" s="10">
        <v>0.77252920000055258</v>
      </c>
      <c r="DV456" s="10">
        <v>0.72253169449530819</v>
      </c>
      <c r="DW456" s="10">
        <v>0.74399405597866519</v>
      </c>
      <c r="DX456" s="10">
        <v>0.76305615728794507</v>
      </c>
      <c r="DY456" s="10">
        <v>0.76811235393695165</v>
      </c>
      <c r="DZ456" s="10">
        <v>0.74491691802337034</v>
      </c>
      <c r="EA456" s="10">
        <v>0.7604902594898677</v>
      </c>
      <c r="EB456" s="10">
        <v>0.75189221522169958</v>
      </c>
      <c r="EC456" s="10">
        <v>0.74003009483026738</v>
      </c>
      <c r="ED456" s="10">
        <v>0.71560203370655817</v>
      </c>
      <c r="EE456" s="10">
        <v>0.84303167371970011</v>
      </c>
      <c r="EF456" s="10">
        <v>0.90646234346402743</v>
      </c>
      <c r="EG456" s="10">
        <v>0.96781992427274999</v>
      </c>
      <c r="EH456" s="10">
        <v>0.82303435695844296</v>
      </c>
      <c r="EI456" s="10">
        <v>0.88701564525851628</v>
      </c>
      <c r="EJ456" s="10">
        <v>1.0252054556726053</v>
      </c>
      <c r="EK456" s="10">
        <v>1.1154593846743739</v>
      </c>
      <c r="EL456" s="10">
        <v>1.264743750268758</v>
      </c>
      <c r="EM456" s="10">
        <v>1.3627654441649133</v>
      </c>
      <c r="EN456" s="10">
        <v>1.3853459410482247</v>
      </c>
      <c r="EO456" s="10">
        <v>1.2928208361352409</v>
      </c>
      <c r="EP456" s="10">
        <v>1.1191197738212766</v>
      </c>
      <c r="EQ456" s="10">
        <v>0.90406688025731785</v>
      </c>
      <c r="ER456" s="10">
        <v>0.48519760008565449</v>
      </c>
      <c r="ES456" s="10">
        <v>0.39939271175712049</v>
      </c>
      <c r="ET456" s="10">
        <v>0.34313396188757889</v>
      </c>
      <c r="EU456" s="10">
        <v>0.30185514033117861</v>
      </c>
      <c r="EV456" s="10">
        <v>0.29005149081030901</v>
      </c>
      <c r="EW456" s="10">
        <v>0.27602396130762291</v>
      </c>
      <c r="EX456" s="10">
        <v>0.27092090139442904</v>
      </c>
      <c r="EY456" s="10">
        <v>0.2591665097228274</v>
      </c>
      <c r="EZ456" s="10">
        <v>0.42789889012942794</v>
      </c>
      <c r="FA456" s="10">
        <v>1.0483313701673147</v>
      </c>
      <c r="FB456" s="10">
        <v>1.9384813030869703</v>
      </c>
      <c r="FC456" s="10">
        <v>2.3829951568693346</v>
      </c>
      <c r="FD456" s="10">
        <v>2.8559934248750154</v>
      </c>
      <c r="FE456" s="10">
        <v>3.1640679100334994</v>
      </c>
      <c r="FF456" s="10">
        <v>3.1950817321198302</v>
      </c>
      <c r="FG456" s="10">
        <v>3.3491892365478941</v>
      </c>
    </row>
    <row r="457" spans="2:163" x14ac:dyDescent="0.3">
      <c r="B457" s="22" t="s">
        <v>35</v>
      </c>
      <c r="C457" s="10">
        <v>8.8015430774125463</v>
      </c>
      <c r="D457" s="10">
        <v>9.6282750553557062</v>
      </c>
      <c r="E457" s="10">
        <v>10.047962187778488</v>
      </c>
      <c r="F457" s="10">
        <v>8.652758134105266</v>
      </c>
      <c r="G457" s="10">
        <v>7.6407515559177446</v>
      </c>
      <c r="H457" s="10">
        <v>7.0992775607096634</v>
      </c>
      <c r="I457" s="10">
        <v>6.9735647459057439</v>
      </c>
      <c r="J457" s="10">
        <v>7.1681356569332291</v>
      </c>
      <c r="K457" s="10">
        <v>6.670382193062502</v>
      </c>
      <c r="L457" s="10">
        <v>5.9334649703300268</v>
      </c>
      <c r="M457" s="10">
        <v>5.4804693462638685</v>
      </c>
      <c r="N457" s="10">
        <v>5.3719831359409245</v>
      </c>
      <c r="O457" s="10">
        <v>5.1578244516000495</v>
      </c>
      <c r="P457" s="10">
        <v>5.1977512101518375</v>
      </c>
      <c r="Q457" s="10">
        <v>5.6159809313462867</v>
      </c>
      <c r="R457" s="10">
        <v>5.5738061834747947</v>
      </c>
      <c r="S457" s="10">
        <v>5.4638637694537779</v>
      </c>
      <c r="T457" s="10">
        <v>5.7054723790222788</v>
      </c>
      <c r="U457" s="10">
        <v>6.3018562403297924</v>
      </c>
      <c r="V457" s="10">
        <v>6.7211596493323214</v>
      </c>
      <c r="W457" s="10">
        <v>7.3879562436191604</v>
      </c>
      <c r="X457" s="10">
        <v>7.6081388711308611</v>
      </c>
      <c r="Y457" s="10">
        <v>7.5939855103072471</v>
      </c>
      <c r="Z457" s="10">
        <v>8.1940717153282794</v>
      </c>
      <c r="AA457" s="10">
        <v>7.4782979519815109</v>
      </c>
      <c r="AB457" s="10">
        <v>7.3533026325784707</v>
      </c>
      <c r="AC457" s="10">
        <v>7.6431346897806396</v>
      </c>
      <c r="AD457" s="10">
        <v>7.4749058936995887</v>
      </c>
      <c r="AE457" s="10">
        <v>6.2197574761280832</v>
      </c>
      <c r="AF457" s="10">
        <v>5.6460353182990701</v>
      </c>
      <c r="AG457" s="10">
        <v>5.3809676008016085</v>
      </c>
      <c r="AH457" s="10">
        <v>4.8528808439495537</v>
      </c>
      <c r="AI457" s="10">
        <v>4.1103939602805877</v>
      </c>
      <c r="AJ457" s="10">
        <v>3.8859441903646332</v>
      </c>
      <c r="AK457" s="10">
        <v>3.2759854241118518</v>
      </c>
      <c r="AL457" s="10">
        <v>3.1971216231812774</v>
      </c>
      <c r="AM457" s="10">
        <v>2.9203015663774772</v>
      </c>
      <c r="AN457" s="10">
        <v>2.9138922001069703</v>
      </c>
      <c r="AO457" s="10">
        <v>3.0110083385634638</v>
      </c>
      <c r="AP457" s="10">
        <v>3.0338022705923606</v>
      </c>
      <c r="AQ457" s="10">
        <v>2.9991453927331846</v>
      </c>
      <c r="AR457" s="10">
        <v>3.623140095564934</v>
      </c>
      <c r="AS457" s="10">
        <v>4.150139509059553</v>
      </c>
      <c r="AT457" s="10">
        <v>4.711169669990654</v>
      </c>
      <c r="AU457" s="10">
        <v>5.0911928957950137</v>
      </c>
      <c r="AV457" s="10">
        <v>5.2659641103512183</v>
      </c>
      <c r="AW457" s="10">
        <v>5.1388756289428583</v>
      </c>
      <c r="AX457" s="10">
        <v>5.1234019834275415</v>
      </c>
      <c r="AY457" s="10">
        <v>4.8165004254054917</v>
      </c>
      <c r="AZ457" s="10">
        <v>4.8020933556739474</v>
      </c>
      <c r="BA457" s="10">
        <v>4.7397570270794933</v>
      </c>
      <c r="BB457" s="10">
        <v>4.8534178529181382</v>
      </c>
      <c r="BC457" s="10">
        <v>5.2216485934534669</v>
      </c>
      <c r="BD457" s="10">
        <v>4.6919021712584383</v>
      </c>
      <c r="BE457" s="10">
        <v>4.7208295884063816</v>
      </c>
      <c r="BF457" s="10">
        <v>5.0631298355450465</v>
      </c>
      <c r="BG457" s="10">
        <v>5.0772480919925584</v>
      </c>
      <c r="BH457" s="10">
        <v>4.9057096860654683</v>
      </c>
      <c r="BI457" s="10">
        <v>5.1916754580302316</v>
      </c>
      <c r="BJ457" s="10">
        <v>4.7319980389136864</v>
      </c>
      <c r="BK457" s="10">
        <v>4.2362171199151115</v>
      </c>
      <c r="BL457" s="10">
        <v>4.1453057052393785</v>
      </c>
      <c r="BM457" s="10">
        <v>4.2727285030035462</v>
      </c>
      <c r="BN457" s="10">
        <v>4.7336720038449398</v>
      </c>
      <c r="BO457" s="10">
        <v>4.7855338407281582</v>
      </c>
      <c r="BP457" s="10">
        <v>5.1119866302215105</v>
      </c>
      <c r="BQ457" s="10">
        <v>5.2913865922160292</v>
      </c>
      <c r="BR457" s="10">
        <v>5.4517012199297339</v>
      </c>
      <c r="BS457" s="10">
        <v>4.7983699278519021</v>
      </c>
      <c r="BT457" s="10">
        <v>3.9217576596186299</v>
      </c>
      <c r="BU457" s="10">
        <v>3.2957408157047534</v>
      </c>
      <c r="BV457" s="10">
        <v>2.1615815941529957</v>
      </c>
      <c r="BW457" s="10">
        <v>1.8075966198667692</v>
      </c>
      <c r="BX457" s="10">
        <v>1.8541386894910832</v>
      </c>
      <c r="BY457" s="10">
        <v>1.845078893994569</v>
      </c>
      <c r="BZ457" s="10">
        <v>1.7190208413846029</v>
      </c>
      <c r="CA457" s="10">
        <v>1.4914407762127064</v>
      </c>
      <c r="CB457" s="10">
        <v>1.384253833002359</v>
      </c>
      <c r="CC457" s="10">
        <v>1.1948296304388597</v>
      </c>
      <c r="CD457" s="10">
        <v>1.1711480260372755</v>
      </c>
      <c r="CE457" s="10">
        <v>1.2695510304252935</v>
      </c>
      <c r="CF457" s="10">
        <v>1.3647394499988466</v>
      </c>
      <c r="CG457" s="10">
        <v>1.6146864178337832</v>
      </c>
      <c r="CH457" s="10">
        <v>1.6408256610299445</v>
      </c>
      <c r="CI457" s="10">
        <v>2.2905398657130935</v>
      </c>
      <c r="CJ457" s="10">
        <v>2.5541138699026038</v>
      </c>
      <c r="CK457" s="10">
        <v>3.0593300142751754</v>
      </c>
      <c r="CL457" s="10">
        <v>3.5451290770958885</v>
      </c>
      <c r="CM457" s="10">
        <v>3.9415049151171804</v>
      </c>
      <c r="CN457" s="10">
        <v>4.2487372743840455</v>
      </c>
      <c r="CO457" s="10">
        <v>4.3383678956187088</v>
      </c>
      <c r="CP457" s="10">
        <v>4.6105444094484431</v>
      </c>
      <c r="CQ457" s="10">
        <v>4.8052570154404934</v>
      </c>
      <c r="CR457" s="10">
        <v>4.8728228424675626</v>
      </c>
      <c r="CS457" s="10">
        <v>4.8476642836497668</v>
      </c>
      <c r="CT457" s="10">
        <v>4.5608586606723076</v>
      </c>
      <c r="CU457" s="10">
        <v>3.4283574931444125</v>
      </c>
      <c r="CV457" s="10">
        <v>2.5114256065501053</v>
      </c>
      <c r="CW457" s="10">
        <v>2.3096833420842144</v>
      </c>
      <c r="CX457" s="10">
        <v>1.1722423863028995</v>
      </c>
      <c r="CY457" s="10">
        <v>0.65819702133024849</v>
      </c>
      <c r="CZ457" s="10">
        <v>0.55411080699421966</v>
      </c>
      <c r="DA457" s="10">
        <v>0.55757894162778743</v>
      </c>
      <c r="DB457" s="10">
        <v>0.49819562516721388</v>
      </c>
      <c r="DC457" s="10">
        <v>0.50311688560915113</v>
      </c>
      <c r="DD457" s="10">
        <v>0.48875251332109892</v>
      </c>
      <c r="DE457" s="10">
        <v>0.37803512987749505</v>
      </c>
      <c r="DF457" s="10">
        <v>0.91101710825123283</v>
      </c>
      <c r="DG457" s="10">
        <v>0.65562095753799232</v>
      </c>
      <c r="DH457" s="10">
        <v>0.72679711525032376</v>
      </c>
      <c r="DI457" s="10">
        <v>0.51202897965115113</v>
      </c>
      <c r="DJ457" s="10">
        <v>0.54286774363197365</v>
      </c>
      <c r="DK457" s="10">
        <v>0.64954208915178668</v>
      </c>
      <c r="DL457" s="10">
        <v>0.60728658437088712</v>
      </c>
      <c r="DM457" s="10">
        <v>0.57529757195504672</v>
      </c>
      <c r="DN457" s="10">
        <v>0.57549106354521451</v>
      </c>
      <c r="DO457" s="10">
        <v>0.61557280130756253</v>
      </c>
      <c r="DP457" s="10">
        <v>0.58871886809866059</v>
      </c>
      <c r="DQ457" s="10">
        <v>0.51986168968262192</v>
      </c>
      <c r="DR457" s="10">
        <v>0.60317350741718667</v>
      </c>
      <c r="DS457" s="10">
        <v>0.58168739296436367</v>
      </c>
      <c r="DT457" s="10">
        <v>0.5506385650983181</v>
      </c>
      <c r="DU457" s="10">
        <v>0.6161999543372394</v>
      </c>
      <c r="DV457" s="10">
        <v>0.59336664193440714</v>
      </c>
      <c r="DW457" s="10">
        <v>0.5756892988250073</v>
      </c>
      <c r="DX457" s="10">
        <v>0.57645204680789475</v>
      </c>
      <c r="DY457" s="10">
        <v>0.570147764492693</v>
      </c>
      <c r="DZ457" s="10">
        <v>0.47373533104281501</v>
      </c>
      <c r="EA457" s="10">
        <v>0.67577316412104649</v>
      </c>
      <c r="EB457" s="10">
        <v>0.68462982417840945</v>
      </c>
      <c r="EC457" s="10">
        <v>0.59940847136518416</v>
      </c>
      <c r="ED457" s="10">
        <v>0.56977059793753793</v>
      </c>
      <c r="EE457" s="10">
        <v>0.57676238088969423</v>
      </c>
      <c r="EF457" s="10">
        <v>0.77529592089688915</v>
      </c>
      <c r="EG457" s="10">
        <v>1.0111911407113021</v>
      </c>
      <c r="EH457" s="10">
        <v>1.061308717035087</v>
      </c>
      <c r="EI457" s="10">
        <v>1.2220837360935466</v>
      </c>
      <c r="EJ457" s="10">
        <v>1.5562409497393905</v>
      </c>
      <c r="EK457" s="10">
        <v>1.7269567361911258</v>
      </c>
      <c r="EL457" s="10">
        <v>2.2428022764676747</v>
      </c>
      <c r="EM457" s="10">
        <v>2.4695833635177951</v>
      </c>
      <c r="EN457" s="10">
        <v>2.6123563681984692</v>
      </c>
      <c r="EO457" s="10">
        <v>2.6628176317912819</v>
      </c>
      <c r="EP457" s="10">
        <v>2.1816596553041565</v>
      </c>
      <c r="EQ457" s="10">
        <v>1.7680992272275486</v>
      </c>
      <c r="ER457" s="10">
        <v>0.30930971297269416</v>
      </c>
      <c r="ES457" s="10">
        <v>0.23803495051939283</v>
      </c>
      <c r="ET457" s="10">
        <v>0.12253995426412506</v>
      </c>
      <c r="EU457" s="10">
        <v>9.4814238754629548E-2</v>
      </c>
      <c r="EV457" s="10">
        <v>0.13408160858516432</v>
      </c>
      <c r="EW457" s="10">
        <v>0.14749244533531736</v>
      </c>
      <c r="EX457" s="10">
        <v>0.11139419773518829</v>
      </c>
      <c r="EY457" s="10">
        <v>0.18131389367122339</v>
      </c>
      <c r="EZ457" s="10">
        <v>0.71890804049548229</v>
      </c>
      <c r="FA457" s="10">
        <v>2.0267115468397607</v>
      </c>
      <c r="FB457" s="10">
        <v>3.9581204047020964</v>
      </c>
      <c r="FC457" s="10">
        <v>5.0970892041018727</v>
      </c>
      <c r="FD457" s="10">
        <v>7.0524211897283875</v>
      </c>
      <c r="FE457" s="10">
        <v>7.5967545286192175</v>
      </c>
      <c r="FF457" s="10">
        <v>9.1678361854750676</v>
      </c>
      <c r="FG457" s="10">
        <v>9.3697571618022408</v>
      </c>
    </row>
    <row r="458" spans="2:163" x14ac:dyDescent="0.3">
      <c r="B458" s="23" t="s">
        <v>20</v>
      </c>
      <c r="C458" s="11">
        <v>8.2676756457192937</v>
      </c>
      <c r="D458" s="11">
        <v>9.0939475113259665</v>
      </c>
      <c r="E458" s="11">
        <v>9.2905527464108566</v>
      </c>
      <c r="F458" s="11">
        <v>8.2827081951203869</v>
      </c>
      <c r="G458" s="11">
        <v>7.1441758979681369</v>
      </c>
      <c r="H458" s="11">
        <v>6.7985528033730604</v>
      </c>
      <c r="I458" s="11">
        <v>6.6859646339018388</v>
      </c>
      <c r="J458" s="11">
        <v>6.8793040390296216</v>
      </c>
      <c r="K458" s="11">
        <v>6.4494435356869468</v>
      </c>
      <c r="L458" s="11">
        <v>5.7125556906147974</v>
      </c>
      <c r="M458" s="11">
        <v>5.2449441257346443</v>
      </c>
      <c r="N458" s="11">
        <v>5.168026928700006</v>
      </c>
      <c r="O458" s="11">
        <v>4.9561179552070458</v>
      </c>
      <c r="P458" s="11">
        <v>4.9684522936092588</v>
      </c>
      <c r="Q458" s="11">
        <v>5.2805782954415461</v>
      </c>
      <c r="R458" s="11">
        <v>5.2596910942647703</v>
      </c>
      <c r="S458" s="11">
        <v>5.1786122669914008</v>
      </c>
      <c r="T458" s="11">
        <v>5.4176736008057018</v>
      </c>
      <c r="U458" s="11">
        <v>5.9527871868206086</v>
      </c>
      <c r="V458" s="11">
        <v>6.3634301878828987</v>
      </c>
      <c r="W458" s="11">
        <v>6.9963020708607564</v>
      </c>
      <c r="X458" s="11">
        <v>7.2456109738449737</v>
      </c>
      <c r="Y458" s="11">
        <v>7.2021139732574886</v>
      </c>
      <c r="Z458" s="11">
        <v>7.8522529243268027</v>
      </c>
      <c r="AA458" s="11">
        <v>7.1764340302913006</v>
      </c>
      <c r="AB458" s="11">
        <v>7.0892612494570431</v>
      </c>
      <c r="AC458" s="11">
        <v>7.3467014201437779</v>
      </c>
      <c r="AD458" s="11">
        <v>7.1902499257651797</v>
      </c>
      <c r="AE458" s="11">
        <v>6.0356030128074476</v>
      </c>
      <c r="AF458" s="11">
        <v>5.5064228668176218</v>
      </c>
      <c r="AG458" s="11">
        <v>5.2684298596134376</v>
      </c>
      <c r="AH458" s="11">
        <v>4.7473235092610127</v>
      </c>
      <c r="AI458" s="11">
        <v>4.0341193014883778</v>
      </c>
      <c r="AJ458" s="11">
        <v>3.8402668188485136</v>
      </c>
      <c r="AK458" s="11">
        <v>3.2354187768355018</v>
      </c>
      <c r="AL458" s="11">
        <v>3.1549504796315895</v>
      </c>
      <c r="AM458" s="11">
        <v>2.8878072030872226</v>
      </c>
      <c r="AN458" s="11">
        <v>2.8717708910453656</v>
      </c>
      <c r="AO458" s="11">
        <v>2.9636640956489959</v>
      </c>
      <c r="AP458" s="11">
        <v>2.9849138312076007</v>
      </c>
      <c r="AQ458" s="11">
        <v>2.9500736633912488</v>
      </c>
      <c r="AR458" s="11">
        <v>3.5707880226657664</v>
      </c>
      <c r="AS458" s="11">
        <v>4.0872979016518185</v>
      </c>
      <c r="AT458" s="11">
        <v>4.6374768527834194</v>
      </c>
      <c r="AU458" s="11">
        <v>5.0263198063445209</v>
      </c>
      <c r="AV458" s="11">
        <v>5.1907590524647471</v>
      </c>
      <c r="AW458" s="11">
        <v>5.0638096370802899</v>
      </c>
      <c r="AX458" s="11">
        <v>5.0465862339610386</v>
      </c>
      <c r="AY458" s="11">
        <v>4.7501624595286707</v>
      </c>
      <c r="AZ458" s="11">
        <v>4.7000248664322886</v>
      </c>
      <c r="BA458" s="11">
        <v>4.6482870530721474</v>
      </c>
      <c r="BB458" s="11">
        <v>4.7551734537345398</v>
      </c>
      <c r="BC458" s="11">
        <v>5.0917744403118341</v>
      </c>
      <c r="BD458" s="11">
        <v>4.6208632592352048</v>
      </c>
      <c r="BE458" s="11">
        <v>4.6453051060330086</v>
      </c>
      <c r="BF458" s="11">
        <v>4.992802954741955</v>
      </c>
      <c r="BG458" s="11">
        <v>5.0010406403063046</v>
      </c>
      <c r="BH458" s="11">
        <v>4.8444919001290216</v>
      </c>
      <c r="BI458" s="11">
        <v>5.1199373404529149</v>
      </c>
      <c r="BJ458" s="11">
        <v>4.704091078105078</v>
      </c>
      <c r="BK458" s="11">
        <v>4.2225143708381436</v>
      </c>
      <c r="BL458" s="11">
        <v>4.1351738711903332</v>
      </c>
      <c r="BM458" s="11">
        <v>4.2626010201176383</v>
      </c>
      <c r="BN458" s="11">
        <v>4.701520552497958</v>
      </c>
      <c r="BO458" s="11">
        <v>4.7828688939429762</v>
      </c>
      <c r="BP458" s="11">
        <v>5.108858743459872</v>
      </c>
      <c r="BQ458" s="11">
        <v>5.2846857620022734</v>
      </c>
      <c r="BR458" s="11">
        <v>5.437479240866077</v>
      </c>
      <c r="BS458" s="11">
        <v>4.7887552309464576</v>
      </c>
      <c r="BT458" s="11">
        <v>3.9169596399129167</v>
      </c>
      <c r="BU458" s="11">
        <v>3.3027346111032827</v>
      </c>
      <c r="BV458" s="11">
        <v>2.1745433533569476</v>
      </c>
      <c r="BW458" s="11">
        <v>1.8159259484097288</v>
      </c>
      <c r="BX458" s="11">
        <v>1.8637108613401292</v>
      </c>
      <c r="BY458" s="11">
        <v>1.8393877816837989</v>
      </c>
      <c r="BZ458" s="11">
        <v>1.7109722460258059</v>
      </c>
      <c r="CA458" s="11">
        <v>1.4836332635700882</v>
      </c>
      <c r="CB458" s="11">
        <v>1.3806937911752879</v>
      </c>
      <c r="CC458" s="11">
        <v>1.2053461504848795</v>
      </c>
      <c r="CD458" s="11">
        <v>1.1697082939223447</v>
      </c>
      <c r="CE458" s="11">
        <v>1.261926851292823</v>
      </c>
      <c r="CF458" s="11">
        <v>1.3524770687469649</v>
      </c>
      <c r="CG458" s="11">
        <v>1.5976694457153824</v>
      </c>
      <c r="CH458" s="11">
        <v>1.6362911898311148</v>
      </c>
      <c r="CI458" s="11">
        <v>2.2757344085054543</v>
      </c>
      <c r="CJ458" s="11">
        <v>2.5401203921356141</v>
      </c>
      <c r="CK458" s="11">
        <v>3.0371579380690279</v>
      </c>
      <c r="CL458" s="11">
        <v>3.5174680720764835</v>
      </c>
      <c r="CM458" s="11">
        <v>3.9172636532331406</v>
      </c>
      <c r="CN458" s="11">
        <v>4.2273759563241491</v>
      </c>
      <c r="CO458" s="11">
        <v>4.3233798678124966</v>
      </c>
      <c r="CP458" s="11">
        <v>4.5837559332139568</v>
      </c>
      <c r="CQ458" s="11">
        <v>4.7663713106364938</v>
      </c>
      <c r="CR458" s="11">
        <v>4.8332422234302976</v>
      </c>
      <c r="CS458" s="11">
        <v>4.786311782772902</v>
      </c>
      <c r="CT458" s="11">
        <v>4.5068384629119507</v>
      </c>
      <c r="CU458" s="11">
        <v>3.3951288114121416</v>
      </c>
      <c r="CV458" s="11">
        <v>2.4907118188249475</v>
      </c>
      <c r="CW458" s="11">
        <v>2.2998978083156296</v>
      </c>
      <c r="CX458" s="11">
        <v>1.1960345586346932</v>
      </c>
      <c r="CY458" s="11">
        <v>0.69213860238785374</v>
      </c>
      <c r="CZ458" s="11">
        <v>0.59107974798419383</v>
      </c>
      <c r="DA458" s="11">
        <v>0.59612520342443442</v>
      </c>
      <c r="DB458" s="11">
        <v>0.54215204810902662</v>
      </c>
      <c r="DC458" s="11">
        <v>0.54686268850211883</v>
      </c>
      <c r="DD458" s="11">
        <v>0.53228231214724653</v>
      </c>
      <c r="DE458" s="11">
        <v>0.42713531682142447</v>
      </c>
      <c r="DF458" s="11">
        <v>0.922910458893066</v>
      </c>
      <c r="DG458" s="11">
        <v>0.67995558308976722</v>
      </c>
      <c r="DH458" s="11">
        <v>0.74571776403496659</v>
      </c>
      <c r="DI458" s="11">
        <v>0.54008774640921753</v>
      </c>
      <c r="DJ458" s="11">
        <v>0.57302401250908952</v>
      </c>
      <c r="DK458" s="11">
        <v>0.68995734205951587</v>
      </c>
      <c r="DL458" s="11">
        <v>0.64402990065829546</v>
      </c>
      <c r="DM458" s="11">
        <v>0.61013574934154469</v>
      </c>
      <c r="DN458" s="11">
        <v>0.60744826366802196</v>
      </c>
      <c r="DO458" s="11">
        <v>0.63923624118685296</v>
      </c>
      <c r="DP458" s="11">
        <v>0.61325534190627273</v>
      </c>
      <c r="DQ458" s="11">
        <v>0.54318066677611876</v>
      </c>
      <c r="DR458" s="11">
        <v>0.61915421646063018</v>
      </c>
      <c r="DS458" s="11">
        <v>0.59979137850135911</v>
      </c>
      <c r="DT458" s="11">
        <v>0.56938017806272123</v>
      </c>
      <c r="DU458" s="11">
        <v>0.62851459665108245</v>
      </c>
      <c r="DV458" s="11">
        <v>0.60478394158684223</v>
      </c>
      <c r="DW458" s="11">
        <v>0.59093887764020925</v>
      </c>
      <c r="DX458" s="11">
        <v>0.59320625599018462</v>
      </c>
      <c r="DY458" s="11">
        <v>0.58909436006630289</v>
      </c>
      <c r="DZ458" s="11">
        <v>0.5017284692075652</v>
      </c>
      <c r="EA458" s="11">
        <v>0.68425440807370774</v>
      </c>
      <c r="EB458" s="11">
        <v>0.69116873857535499</v>
      </c>
      <c r="EC458" s="11">
        <v>0.61330920909823383</v>
      </c>
      <c r="ED458" s="11">
        <v>0.58493386816774384</v>
      </c>
      <c r="EE458" s="11">
        <v>0.60548649004970057</v>
      </c>
      <c r="EF458" s="11">
        <v>0.78780115703622455</v>
      </c>
      <c r="EG458" s="11">
        <v>1.0071764789872009</v>
      </c>
      <c r="EH458" s="11">
        <v>1.0410731408004532</v>
      </c>
      <c r="EI458" s="11">
        <v>1.1944120989017653</v>
      </c>
      <c r="EJ458" s="11">
        <v>1.5135113155093129</v>
      </c>
      <c r="EK458" s="11">
        <v>1.6784407891404636</v>
      </c>
      <c r="EL458" s="11">
        <v>2.159926980158831</v>
      </c>
      <c r="EM458" s="11">
        <v>2.3850067891899629</v>
      </c>
      <c r="EN458" s="11">
        <v>2.5253232044727261</v>
      </c>
      <c r="EO458" s="11">
        <v>2.5676628768904952</v>
      </c>
      <c r="EP458" s="11">
        <v>2.1042903218203795</v>
      </c>
      <c r="EQ458" s="11">
        <v>1.7052270148089828</v>
      </c>
      <c r="ER458" s="11">
        <v>0.32126397129072765</v>
      </c>
      <c r="ES458" s="11">
        <v>0.24918124351933449</v>
      </c>
      <c r="ET458" s="11">
        <v>0.13876416301657318</v>
      </c>
      <c r="EU458" s="11">
        <v>0.10973600673991465</v>
      </c>
      <c r="EV458" s="11">
        <v>0.14565494309661728</v>
      </c>
      <c r="EW458" s="11">
        <v>0.15781222783419183</v>
      </c>
      <c r="EX458" s="11">
        <v>0.12355871370469225</v>
      </c>
      <c r="EY458" s="11">
        <v>0.18707985554811563</v>
      </c>
      <c r="EZ458" s="11">
        <v>0.6980618043949981</v>
      </c>
      <c r="FA458" s="11">
        <v>1.9600203432730807</v>
      </c>
      <c r="FB458" s="11">
        <v>3.8121165533336052</v>
      </c>
      <c r="FC458" s="11">
        <v>4.9339232535429627</v>
      </c>
      <c r="FD458" s="11">
        <v>6.8384906239732146</v>
      </c>
      <c r="FE458" s="11">
        <v>7.3612934002455503</v>
      </c>
      <c r="FF458" s="11">
        <v>8.8452565760607111</v>
      </c>
      <c r="FG458" s="11">
        <v>9.0570164070106784</v>
      </c>
    </row>
    <row r="459" spans="2:163" x14ac:dyDescent="0.3">
      <c r="B459" s="23"/>
      <c r="CM459" s="11"/>
      <c r="CN459" s="11"/>
      <c r="CO459" s="11"/>
      <c r="CP459" s="11"/>
      <c r="CQ459" s="11"/>
      <c r="CR459" s="11"/>
      <c r="CS459" s="11"/>
      <c r="CT459" s="11"/>
      <c r="CU459" s="11"/>
      <c r="CV459" s="11"/>
      <c r="CW459" s="11"/>
      <c r="CX459" s="11"/>
      <c r="CY459" s="11"/>
      <c r="CZ459" s="11"/>
      <c r="DA459" s="11"/>
      <c r="DB459" s="11"/>
      <c r="DC459" s="11"/>
      <c r="DD459" s="11"/>
      <c r="DE459" s="11"/>
      <c r="DF459" s="11"/>
      <c r="DG459" s="11"/>
      <c r="DH459" s="11"/>
      <c r="DI459" s="11"/>
      <c r="DJ459" s="11"/>
      <c r="DK459" s="11"/>
      <c r="DL459" s="11"/>
      <c r="DM459" s="11"/>
      <c r="DN459" s="11"/>
      <c r="DO459" s="11"/>
      <c r="DP459" s="11"/>
      <c r="DQ459" s="11"/>
      <c r="DR459" s="11"/>
      <c r="DS459" s="11"/>
      <c r="DT459" s="11"/>
      <c r="DU459" s="11"/>
      <c r="DV459" s="11"/>
      <c r="DW459" s="11"/>
      <c r="DX459" s="11"/>
      <c r="DY459" s="11"/>
      <c r="DZ459" s="11"/>
      <c r="EA459" s="11"/>
      <c r="EB459" s="11"/>
      <c r="EC459" s="11"/>
      <c r="ED459" s="11"/>
      <c r="EE459" s="11"/>
      <c r="EF459" s="11"/>
      <c r="EG459" s="11"/>
      <c r="EH459" s="11"/>
      <c r="EI459" s="11"/>
      <c r="EJ459" s="11"/>
      <c r="EK459" s="11"/>
      <c r="EL459" s="11"/>
      <c r="EM459" s="11"/>
      <c r="EN459" s="11"/>
      <c r="EO459" s="11"/>
      <c r="EP459" s="11"/>
      <c r="EQ459" s="11"/>
      <c r="ER459" s="11"/>
      <c r="ES459" s="11"/>
      <c r="ET459" s="11"/>
      <c r="EU459" s="11"/>
      <c r="EV459" s="11"/>
      <c r="EW459" s="11"/>
      <c r="EX459" s="11"/>
      <c r="EY459" s="11"/>
      <c r="EZ459" s="11"/>
      <c r="FA459" s="11"/>
      <c r="FB459" s="11"/>
      <c r="FC459" s="11"/>
      <c r="FD459" s="11"/>
      <c r="FE459" s="11"/>
      <c r="FF459" s="11"/>
      <c r="FG459" s="11"/>
    </row>
    <row r="460" spans="2:163" x14ac:dyDescent="0.3">
      <c r="B460" s="23"/>
      <c r="CM460" s="11"/>
      <c r="CN460" s="11"/>
      <c r="CO460" s="11"/>
      <c r="CP460" s="11"/>
      <c r="CQ460" s="11"/>
      <c r="CR460" s="11"/>
      <c r="CS460" s="11"/>
      <c r="CT460" s="11"/>
      <c r="CU460" s="11"/>
      <c r="CV460" s="11"/>
      <c r="CW460" s="11"/>
      <c r="CX460" s="11"/>
      <c r="CY460" s="11"/>
      <c r="CZ460" s="11"/>
      <c r="DA460" s="11"/>
      <c r="DB460" s="11"/>
      <c r="DC460" s="11"/>
      <c r="DD460" s="11"/>
      <c r="DE460" s="11"/>
      <c r="DF460" s="11"/>
      <c r="DG460" s="11"/>
      <c r="DH460" s="11"/>
      <c r="DI460" s="11"/>
      <c r="DJ460" s="11"/>
      <c r="DK460" s="11"/>
      <c r="DL460" s="11"/>
      <c r="DM460" s="11"/>
      <c r="DN460" s="11"/>
      <c r="DO460" s="11"/>
      <c r="DP460" s="11"/>
      <c r="DQ460" s="11"/>
      <c r="DR460" s="11"/>
      <c r="DS460" s="11"/>
      <c r="DT460" s="11"/>
      <c r="DU460" s="11"/>
      <c r="DV460" s="11"/>
      <c r="DW460" s="11"/>
      <c r="DX460" s="11"/>
      <c r="DY460" s="11"/>
      <c r="DZ460" s="11"/>
      <c r="EA460" s="11"/>
      <c r="EB460" s="11"/>
      <c r="EC460" s="11"/>
      <c r="ED460" s="11"/>
      <c r="EE460" s="11"/>
      <c r="EF460" s="11"/>
      <c r="EG460" s="11"/>
      <c r="EH460" s="11"/>
      <c r="EI460" s="11"/>
      <c r="EJ460" s="11"/>
      <c r="EK460" s="11"/>
      <c r="EL460" s="11"/>
      <c r="EM460" s="11"/>
      <c r="EN460" s="11"/>
      <c r="EO460" s="11"/>
      <c r="EP460" s="11"/>
      <c r="EQ460" s="11"/>
      <c r="ER460" s="11"/>
      <c r="ES460" s="11"/>
      <c r="ET460" s="11"/>
      <c r="EU460" s="11"/>
      <c r="EV460" s="11"/>
      <c r="EW460" s="11"/>
      <c r="EX460" s="11"/>
      <c r="EY460" s="11"/>
      <c r="EZ460" s="11"/>
      <c r="FA460" s="11"/>
      <c r="FB460" s="11"/>
      <c r="FC460" s="11"/>
      <c r="FD460" s="11"/>
      <c r="FE460" s="11"/>
      <c r="FF460" s="11"/>
      <c r="FG460" s="11"/>
    </row>
    <row r="461" spans="2:163" x14ac:dyDescent="0.3">
      <c r="B461" s="23" t="s">
        <v>216</v>
      </c>
      <c r="CM461" s="11"/>
      <c r="CN461" s="11"/>
      <c r="CO461" s="11"/>
      <c r="CP461" s="11"/>
      <c r="CQ461" s="11"/>
      <c r="CR461" s="11"/>
      <c r="CS461" s="11"/>
      <c r="CT461" s="11"/>
      <c r="CU461" s="11"/>
      <c r="CV461" s="11"/>
      <c r="CW461" s="11"/>
      <c r="CX461" s="11"/>
      <c r="CY461" s="11"/>
      <c r="CZ461" s="11"/>
      <c r="DA461" s="11"/>
      <c r="DB461" s="11"/>
      <c r="DC461" s="11"/>
      <c r="DD461" s="11"/>
      <c r="DE461" s="11"/>
      <c r="DF461" s="11"/>
      <c r="DG461" s="11"/>
      <c r="DH461" s="11"/>
      <c r="DI461" s="11"/>
      <c r="DJ461" s="11"/>
      <c r="DK461" s="11"/>
      <c r="DL461" s="11"/>
      <c r="DM461" s="11"/>
      <c r="DN461" s="11"/>
      <c r="DO461" s="11"/>
      <c r="DP461" s="11"/>
      <c r="DQ461" s="11"/>
      <c r="DR461" s="22" t="s">
        <v>216</v>
      </c>
      <c r="DS461" s="11"/>
      <c r="DT461" s="11"/>
      <c r="DU461" s="11"/>
      <c r="DV461" s="11"/>
      <c r="DW461" s="11"/>
      <c r="DX461" s="11"/>
      <c r="DY461" s="11"/>
      <c r="DZ461" s="11"/>
      <c r="EA461" s="11"/>
      <c r="EB461" s="11"/>
      <c r="EC461" s="11"/>
      <c r="ED461" s="11"/>
      <c r="EE461" s="11"/>
      <c r="EF461" s="11"/>
      <c r="EG461" s="11"/>
      <c r="EH461" s="11"/>
      <c r="EI461" s="11"/>
      <c r="EJ461" s="11"/>
      <c r="EK461" s="11"/>
      <c r="EL461" s="11"/>
      <c r="EM461" s="11"/>
      <c r="EN461" s="11"/>
      <c r="EO461" s="11"/>
      <c r="EP461" s="11"/>
      <c r="EQ461" s="11"/>
      <c r="ER461" s="11"/>
      <c r="ES461" s="11"/>
      <c r="ET461" s="11"/>
      <c r="EU461" s="11"/>
      <c r="EV461" s="11"/>
      <c r="EW461" s="11"/>
      <c r="EX461" s="11"/>
      <c r="EY461" s="11"/>
      <c r="EZ461" s="11"/>
      <c r="FA461" s="11"/>
      <c r="FB461" s="11"/>
      <c r="FC461" s="11"/>
      <c r="FD461" s="11"/>
      <c r="FE461" s="11"/>
      <c r="FF461" s="11"/>
      <c r="FG461" s="11"/>
    </row>
    <row r="462" spans="2:163" x14ac:dyDescent="0.3">
      <c r="B462" s="22"/>
      <c r="CM462" s="11"/>
      <c r="CN462" s="11"/>
      <c r="CO462" s="11"/>
      <c r="CP462" s="11"/>
      <c r="CQ462" s="11"/>
      <c r="CR462" s="11"/>
      <c r="CS462" s="11"/>
      <c r="CT462" s="11"/>
      <c r="CU462" s="11"/>
      <c r="CV462" s="11"/>
      <c r="CW462" s="11"/>
      <c r="CX462" s="11"/>
      <c r="CY462" s="11"/>
      <c r="CZ462" s="11"/>
      <c r="DA462" s="11"/>
      <c r="DB462" s="11"/>
      <c r="DC462" s="11"/>
      <c r="DD462" s="11"/>
      <c r="DE462" s="11"/>
      <c r="DF462" s="11"/>
      <c r="DG462" s="11"/>
      <c r="DH462" s="11"/>
      <c r="DI462" s="11"/>
      <c r="DJ462" s="11"/>
      <c r="DK462" s="11"/>
      <c r="DL462" s="11"/>
      <c r="DM462" s="11"/>
      <c r="DN462" s="11"/>
      <c r="DO462" s="11"/>
      <c r="DP462" s="11"/>
      <c r="DQ462" s="11"/>
      <c r="DR462" s="11"/>
      <c r="DS462" s="11"/>
      <c r="DT462" s="11"/>
      <c r="DU462" s="11"/>
      <c r="DV462" s="11"/>
      <c r="DW462" s="11"/>
      <c r="DX462" s="11"/>
      <c r="DY462" s="11"/>
      <c r="DZ462" s="11"/>
      <c r="EA462" s="11"/>
      <c r="EB462" s="11"/>
      <c r="EC462" s="11"/>
      <c r="ED462" s="11"/>
      <c r="EE462" s="11"/>
      <c r="EF462" s="11"/>
      <c r="EG462" s="11"/>
      <c r="EH462" s="11"/>
      <c r="EI462" s="11"/>
      <c r="EJ462" s="11"/>
      <c r="EK462" s="11"/>
      <c r="EL462" s="11"/>
      <c r="EM462" s="11"/>
      <c r="EN462" s="11"/>
      <c r="EO462" s="11"/>
      <c r="EP462" s="11"/>
      <c r="EQ462" s="11"/>
      <c r="ER462" s="11"/>
      <c r="ES462" s="11"/>
      <c r="ET462" s="11"/>
      <c r="EU462" s="11"/>
      <c r="EV462" s="11"/>
      <c r="EW462" s="11"/>
      <c r="EX462" s="11"/>
      <c r="EY462" s="11"/>
      <c r="EZ462" s="11"/>
      <c r="FA462" s="11"/>
      <c r="FB462" s="11"/>
      <c r="FC462" s="11"/>
      <c r="FD462" s="11"/>
      <c r="FE462" s="11"/>
      <c r="FF462" s="11"/>
      <c r="FG462" s="11"/>
    </row>
    <row r="463" spans="2:163" x14ac:dyDescent="0.3">
      <c r="B463" s="32" t="s">
        <v>36</v>
      </c>
      <c r="C463" s="5" t="s">
        <v>45</v>
      </c>
      <c r="D463" s="5" t="s">
        <v>46</v>
      </c>
      <c r="E463" s="5" t="s">
        <v>47</v>
      </c>
      <c r="F463" s="5" t="s">
        <v>48</v>
      </c>
      <c r="G463" s="5" t="s">
        <v>49</v>
      </c>
      <c r="H463" s="5" t="s">
        <v>50</v>
      </c>
      <c r="I463" s="5" t="s">
        <v>51</v>
      </c>
      <c r="J463" s="5" t="s">
        <v>52</v>
      </c>
      <c r="K463" s="5" t="s">
        <v>53</v>
      </c>
      <c r="L463" s="5" t="s">
        <v>54</v>
      </c>
      <c r="M463" s="5" t="s">
        <v>55</v>
      </c>
      <c r="N463" s="5" t="s">
        <v>56</v>
      </c>
      <c r="O463" s="5" t="s">
        <v>57</v>
      </c>
      <c r="P463" s="5" t="s">
        <v>58</v>
      </c>
      <c r="Q463" s="5" t="s">
        <v>59</v>
      </c>
      <c r="R463" s="5" t="s">
        <v>60</v>
      </c>
      <c r="S463" s="5" t="s">
        <v>61</v>
      </c>
      <c r="T463" s="5" t="s">
        <v>62</v>
      </c>
      <c r="U463" s="5" t="s">
        <v>63</v>
      </c>
      <c r="V463" s="5" t="s">
        <v>64</v>
      </c>
      <c r="W463" s="5" t="s">
        <v>65</v>
      </c>
      <c r="X463" s="5" t="s">
        <v>66</v>
      </c>
      <c r="Y463" s="5" t="s">
        <v>67</v>
      </c>
      <c r="Z463" s="5" t="s">
        <v>68</v>
      </c>
      <c r="AA463" s="5" t="s">
        <v>69</v>
      </c>
      <c r="AB463" s="5" t="s">
        <v>70</v>
      </c>
      <c r="AC463" s="5" t="s">
        <v>71</v>
      </c>
      <c r="AD463" s="5" t="s">
        <v>72</v>
      </c>
      <c r="AE463" s="5" t="s">
        <v>73</v>
      </c>
      <c r="AF463" s="5" t="s">
        <v>74</v>
      </c>
      <c r="AG463" s="5" t="s">
        <v>75</v>
      </c>
      <c r="AH463" s="5" t="s">
        <v>76</v>
      </c>
      <c r="AI463" s="5" t="s">
        <v>77</v>
      </c>
      <c r="AJ463" s="5" t="s">
        <v>78</v>
      </c>
      <c r="AK463" s="5" t="s">
        <v>79</v>
      </c>
      <c r="AL463" s="5" t="s">
        <v>80</v>
      </c>
      <c r="AM463" s="5" t="s">
        <v>81</v>
      </c>
      <c r="AN463" s="5" t="s">
        <v>82</v>
      </c>
      <c r="AO463" s="5" t="s">
        <v>83</v>
      </c>
      <c r="AP463" s="5" t="s">
        <v>84</v>
      </c>
      <c r="AQ463" s="5" t="s">
        <v>85</v>
      </c>
      <c r="AR463" s="5" t="s">
        <v>86</v>
      </c>
      <c r="AS463" s="5" t="s">
        <v>87</v>
      </c>
      <c r="AT463" s="5" t="s">
        <v>88</v>
      </c>
      <c r="AU463" s="5" t="s">
        <v>89</v>
      </c>
      <c r="AV463" s="5" t="s">
        <v>90</v>
      </c>
      <c r="AW463" s="5" t="s">
        <v>91</v>
      </c>
      <c r="AX463" s="5" t="s">
        <v>92</v>
      </c>
      <c r="AY463" s="5" t="s">
        <v>93</v>
      </c>
      <c r="AZ463" s="5" t="s">
        <v>94</v>
      </c>
      <c r="BA463" s="5" t="s">
        <v>95</v>
      </c>
      <c r="BB463" s="5" t="s">
        <v>96</v>
      </c>
      <c r="BC463" s="5" t="s">
        <v>97</v>
      </c>
      <c r="BD463" s="5" t="s">
        <v>98</v>
      </c>
      <c r="BE463" s="5" t="s">
        <v>99</v>
      </c>
      <c r="BF463" s="5" t="s">
        <v>100</v>
      </c>
      <c r="BG463" s="5" t="s">
        <v>101</v>
      </c>
      <c r="BH463" s="5" t="s">
        <v>102</v>
      </c>
      <c r="BI463" s="5" t="s">
        <v>103</v>
      </c>
      <c r="BJ463" s="5" t="s">
        <v>104</v>
      </c>
      <c r="BK463" s="5" t="s">
        <v>105</v>
      </c>
      <c r="BL463" s="5" t="s">
        <v>106</v>
      </c>
      <c r="BM463" s="5" t="s">
        <v>107</v>
      </c>
      <c r="BN463" s="5" t="s">
        <v>108</v>
      </c>
      <c r="BO463" s="5" t="s">
        <v>109</v>
      </c>
      <c r="BP463" s="5" t="s">
        <v>110</v>
      </c>
      <c r="BQ463" s="5" t="s">
        <v>111</v>
      </c>
      <c r="BR463" s="5" t="s">
        <v>112</v>
      </c>
      <c r="BS463" s="5" t="s">
        <v>113</v>
      </c>
      <c r="BT463" s="5" t="s">
        <v>114</v>
      </c>
      <c r="BU463" s="5" t="s">
        <v>115</v>
      </c>
      <c r="BV463" s="5" t="s">
        <v>116</v>
      </c>
      <c r="BW463" s="5" t="s">
        <v>117</v>
      </c>
      <c r="BX463" s="5" t="s">
        <v>118</v>
      </c>
      <c r="BY463" s="5" t="s">
        <v>119</v>
      </c>
      <c r="BZ463" s="5" t="s">
        <v>120</v>
      </c>
      <c r="CA463" s="5" t="s">
        <v>121</v>
      </c>
      <c r="CB463" s="5" t="s">
        <v>122</v>
      </c>
      <c r="CC463" s="5" t="s">
        <v>123</v>
      </c>
      <c r="CD463" s="5" t="s">
        <v>124</v>
      </c>
      <c r="CE463" s="5" t="s">
        <v>125</v>
      </c>
      <c r="CF463" s="5" t="s">
        <v>126</v>
      </c>
      <c r="CG463" s="5" t="s">
        <v>127</v>
      </c>
      <c r="CH463" s="5" t="s">
        <v>128</v>
      </c>
      <c r="CI463" s="5" t="s">
        <v>129</v>
      </c>
      <c r="CJ463" s="5" t="s">
        <v>130</v>
      </c>
      <c r="CK463" s="5" t="s">
        <v>131</v>
      </c>
      <c r="CL463" s="5" t="s">
        <v>132</v>
      </c>
      <c r="CM463" s="5" t="s">
        <v>133</v>
      </c>
      <c r="CN463" s="5" t="s">
        <v>134</v>
      </c>
      <c r="CO463" s="5" t="s">
        <v>135</v>
      </c>
      <c r="CP463" s="5" t="s">
        <v>136</v>
      </c>
      <c r="CQ463" s="5" t="s">
        <v>137</v>
      </c>
      <c r="CR463" s="5" t="s">
        <v>138</v>
      </c>
      <c r="CS463" s="5" t="s">
        <v>139</v>
      </c>
      <c r="CT463" s="5" t="s">
        <v>140</v>
      </c>
      <c r="CU463" s="5" t="s">
        <v>141</v>
      </c>
      <c r="CV463" s="5" t="s">
        <v>142</v>
      </c>
      <c r="CW463" s="5" t="s">
        <v>143</v>
      </c>
      <c r="CX463" s="5" t="s">
        <v>144</v>
      </c>
      <c r="CY463" s="5" t="s">
        <v>145</v>
      </c>
      <c r="CZ463" s="5" t="s">
        <v>146</v>
      </c>
      <c r="DA463" s="5" t="s">
        <v>147</v>
      </c>
      <c r="DB463" s="5" t="s">
        <v>148</v>
      </c>
      <c r="DC463" s="5" t="s">
        <v>149</v>
      </c>
      <c r="DD463" s="5" t="s">
        <v>150</v>
      </c>
      <c r="DE463" s="5" t="s">
        <v>151</v>
      </c>
      <c r="DF463" s="5" t="s">
        <v>152</v>
      </c>
      <c r="DG463" s="5" t="s">
        <v>153</v>
      </c>
      <c r="DH463" s="5" t="s">
        <v>154</v>
      </c>
      <c r="DI463" s="5" t="s">
        <v>155</v>
      </c>
      <c r="DJ463" s="5" t="s">
        <v>156</v>
      </c>
      <c r="DK463" s="5" t="s">
        <v>157</v>
      </c>
      <c r="DL463" s="5" t="s">
        <v>158</v>
      </c>
      <c r="DM463" s="5" t="s">
        <v>159</v>
      </c>
      <c r="DN463" s="5" t="s">
        <v>160</v>
      </c>
      <c r="DO463" s="5" t="s">
        <v>161</v>
      </c>
      <c r="DP463" s="5" t="s">
        <v>162</v>
      </c>
      <c r="DQ463" s="5" t="s">
        <v>163</v>
      </c>
      <c r="DR463" s="5" t="s">
        <v>164</v>
      </c>
      <c r="DS463" s="5" t="s">
        <v>165</v>
      </c>
      <c r="DT463" s="5" t="s">
        <v>166</v>
      </c>
      <c r="DU463" s="5" t="s">
        <v>167</v>
      </c>
      <c r="DV463" s="5" t="s">
        <v>168</v>
      </c>
      <c r="DW463" s="5" t="s">
        <v>169</v>
      </c>
      <c r="DX463" s="5" t="s">
        <v>170</v>
      </c>
      <c r="DY463" s="5" t="s">
        <v>171</v>
      </c>
      <c r="DZ463" s="5" t="s">
        <v>172</v>
      </c>
      <c r="EA463" s="5" t="s">
        <v>173</v>
      </c>
      <c r="EB463" s="5" t="s">
        <v>174</v>
      </c>
      <c r="EC463" s="5" t="s">
        <v>175</v>
      </c>
      <c r="ED463" s="5" t="s">
        <v>176</v>
      </c>
      <c r="EE463" s="5" t="s">
        <v>177</v>
      </c>
      <c r="EF463" s="5" t="s">
        <v>178</v>
      </c>
      <c r="EG463" s="5" t="s">
        <v>179</v>
      </c>
      <c r="EH463" s="5" t="s">
        <v>180</v>
      </c>
      <c r="EI463" s="5" t="s">
        <v>181</v>
      </c>
      <c r="EJ463" s="5" t="s">
        <v>182</v>
      </c>
      <c r="EK463" s="5" t="s">
        <v>187</v>
      </c>
      <c r="EL463" s="5" t="s">
        <v>188</v>
      </c>
      <c r="EM463" s="5" t="s">
        <v>189</v>
      </c>
      <c r="EN463" s="5" t="s">
        <v>192</v>
      </c>
      <c r="EO463" s="5" t="s">
        <v>193</v>
      </c>
      <c r="EP463" s="5" t="s">
        <v>194</v>
      </c>
      <c r="EQ463" s="5" t="s">
        <v>195</v>
      </c>
      <c r="ER463" s="5" t="s">
        <v>196</v>
      </c>
      <c r="ES463" s="5" t="s">
        <v>197</v>
      </c>
      <c r="ET463" s="5" t="s">
        <v>198</v>
      </c>
      <c r="EU463" s="5" t="s">
        <v>199</v>
      </c>
      <c r="EV463" s="5" t="s">
        <v>200</v>
      </c>
      <c r="EW463" s="5" t="s">
        <v>202</v>
      </c>
      <c r="EX463" s="5" t="s">
        <v>203</v>
      </c>
      <c r="EY463" s="5" t="s">
        <v>204</v>
      </c>
      <c r="EZ463" s="5" t="s">
        <v>205</v>
      </c>
      <c r="FA463" s="5" t="s">
        <v>208</v>
      </c>
      <c r="FB463" s="5" t="s">
        <v>238</v>
      </c>
      <c r="FC463" s="5" t="s">
        <v>239</v>
      </c>
      <c r="FD463" s="5" t="s">
        <v>241</v>
      </c>
      <c r="FE463" s="5" t="s">
        <v>244</v>
      </c>
      <c r="FF463" s="5" t="s">
        <v>245</v>
      </c>
      <c r="FG463" s="5" t="s">
        <v>246</v>
      </c>
    </row>
    <row r="464" spans="2:163" x14ac:dyDescent="0.3">
      <c r="B464" s="22" t="s">
        <v>34</v>
      </c>
      <c r="C464" s="10">
        <v>7.3439977014131852</v>
      </c>
      <c r="D464" s="10">
        <v>8.996229775570983</v>
      </c>
      <c r="E464" s="10">
        <v>7.8285326308066772</v>
      </c>
      <c r="F464" s="10">
        <v>10.89620358549111</v>
      </c>
      <c r="G464" s="10">
        <v>8.0327080262133617</v>
      </c>
      <c r="H464" s="10">
        <v>7.7776295487638221</v>
      </c>
      <c r="I464" s="10">
        <v>7.5641763057294575</v>
      </c>
      <c r="J464" s="10">
        <v>7.3033465238620794</v>
      </c>
      <c r="K464" s="10">
        <v>7.0587337969730966</v>
      </c>
      <c r="L464" s="10">
        <v>6.851232203647001</v>
      </c>
      <c r="M464" s="10">
        <v>6.5952151608686389</v>
      </c>
      <c r="N464" s="10">
        <v>6.2172289453516347</v>
      </c>
      <c r="O464" s="10">
        <v>5.8585806039445849</v>
      </c>
      <c r="P464" s="10">
        <v>5.8275388399836174</v>
      </c>
      <c r="Q464" s="10">
        <v>5.9759590530926898</v>
      </c>
      <c r="R464" s="10">
        <v>6.079627299970122</v>
      </c>
      <c r="S464" s="10">
        <v>6.0744679691153216</v>
      </c>
      <c r="T464" s="10">
        <v>6.0683216660908803</v>
      </c>
      <c r="U464" s="10">
        <v>6.1724643897091296</v>
      </c>
      <c r="V464" s="10">
        <v>6.3143143014901719</v>
      </c>
      <c r="W464" s="10">
        <v>6.4031462824539895</v>
      </c>
      <c r="X464" s="10">
        <v>6.7661842407068713</v>
      </c>
      <c r="Y464" s="10">
        <v>6.924536721529198</v>
      </c>
      <c r="Z464" s="10">
        <v>6.8211988213882053</v>
      </c>
      <c r="AA464" s="10">
        <v>6.5873153879927564</v>
      </c>
      <c r="AB464" s="10">
        <v>6.5808879838987577</v>
      </c>
      <c r="AC464" s="10">
        <v>6.6102413668636482</v>
      </c>
      <c r="AD464" s="10">
        <v>6.5245370863188654</v>
      </c>
      <c r="AE464" s="10">
        <v>6.166596043436499</v>
      </c>
      <c r="AF464" s="10">
        <v>5.9369593239859029</v>
      </c>
      <c r="AG464" s="10">
        <v>5.7196858956117245</v>
      </c>
      <c r="AH464" s="10">
        <v>5.3605561788379328</v>
      </c>
      <c r="AI464" s="10">
        <v>4.6992229791173772</v>
      </c>
      <c r="AJ464" s="10">
        <v>4.3439512506128048</v>
      </c>
      <c r="AK464" s="10">
        <v>4.0203512460212254</v>
      </c>
      <c r="AL464" s="10">
        <v>3.6492451996954784</v>
      </c>
      <c r="AM464" s="10">
        <v>3.4008258838586687</v>
      </c>
      <c r="AN464" s="10">
        <v>3.3170820893452877</v>
      </c>
      <c r="AO464" s="10">
        <v>3.2319809128307959</v>
      </c>
      <c r="AP464" s="10">
        <v>3.1262302780281983</v>
      </c>
      <c r="AQ464" s="10">
        <v>2.98032063801723</v>
      </c>
      <c r="AR464" s="10">
        <v>3.0329532435474751</v>
      </c>
      <c r="AS464" s="10">
        <v>3.1784031100590209</v>
      </c>
      <c r="AT464" s="10">
        <v>3.3520949565518188</v>
      </c>
      <c r="AU464" s="10">
        <v>3.5876175257243417</v>
      </c>
      <c r="AV464" s="10">
        <v>3.9319611118303261</v>
      </c>
      <c r="AW464" s="10">
        <v>4.0569980905533312</v>
      </c>
      <c r="AX464" s="10">
        <v>4.0482241599423707</v>
      </c>
      <c r="AY464" s="10">
        <v>3.9382302953536277</v>
      </c>
      <c r="AZ464" s="10">
        <v>3.8852878038029148</v>
      </c>
      <c r="BA464" s="10">
        <v>3.9300899502222806</v>
      </c>
      <c r="BB464" s="10">
        <v>3.9357445652383269</v>
      </c>
      <c r="BC464" s="10">
        <v>3.8757564345122097</v>
      </c>
      <c r="BD464" s="10">
        <v>3.9577396387761326</v>
      </c>
      <c r="BE464" s="10">
        <v>4.0359955015225095</v>
      </c>
      <c r="BF464" s="10">
        <v>4.0432067140747794</v>
      </c>
      <c r="BG464" s="10">
        <v>3.9364415170032272</v>
      </c>
      <c r="BH464" s="10">
        <v>3.956062209634434</v>
      </c>
      <c r="BI464" s="10">
        <v>3.9906594027067506</v>
      </c>
      <c r="BJ464" s="10">
        <v>3.8696971069049035</v>
      </c>
      <c r="BK464" s="10">
        <v>3.6458062988840063</v>
      </c>
      <c r="BL464" s="10">
        <v>3.6244838076942529</v>
      </c>
      <c r="BM464" s="10">
        <v>3.6433796746402027</v>
      </c>
      <c r="BN464" s="10">
        <v>3.7059028549341164</v>
      </c>
      <c r="BO464" s="10">
        <v>3.7640648867398796</v>
      </c>
      <c r="BP464" s="10">
        <v>3.9176712218753469</v>
      </c>
      <c r="BQ464" s="10">
        <v>4.1813966217441942</v>
      </c>
      <c r="BR464" s="10">
        <v>4.3146614714835456</v>
      </c>
      <c r="BS464" s="10">
        <v>4.1899329068989193</v>
      </c>
      <c r="BT464" s="10">
        <v>3.9454288862804026</v>
      </c>
      <c r="BU464" s="10">
        <v>3.6277254956973675</v>
      </c>
      <c r="BV464" s="10">
        <v>3.0775098704944446</v>
      </c>
      <c r="BW464" s="10">
        <v>2.6101254449940852</v>
      </c>
      <c r="BX464" s="10">
        <v>2.4306259905925867</v>
      </c>
      <c r="BY464" s="10">
        <v>2.3244611897099103</v>
      </c>
      <c r="BZ464" s="10">
        <v>2.1513988760603997</v>
      </c>
      <c r="CA464" s="10">
        <v>1.9049082441531373</v>
      </c>
      <c r="CB464" s="10">
        <v>1.7718865629344156</v>
      </c>
      <c r="CC464" s="10">
        <v>1.612969157210222</v>
      </c>
      <c r="CD464" s="10">
        <v>1.5242732287944045</v>
      </c>
      <c r="CE464" s="10">
        <v>1.4539506493035899</v>
      </c>
      <c r="CF464" s="10">
        <v>1.4230274616033212</v>
      </c>
      <c r="CG464" s="10">
        <v>1.4683273221401894</v>
      </c>
      <c r="CH464" s="10">
        <v>1.5508215599401731</v>
      </c>
      <c r="CI464" s="10">
        <v>1.6339292756511474</v>
      </c>
      <c r="CJ464" s="10">
        <v>1.8187166237861268</v>
      </c>
      <c r="CK464" s="10">
        <v>2.0200528891938876</v>
      </c>
      <c r="CL464" s="10">
        <v>2.225832854821383</v>
      </c>
      <c r="CM464" s="10">
        <v>2.4007628497871294</v>
      </c>
      <c r="CN464" s="10">
        <v>2.6637601187260733</v>
      </c>
      <c r="CO464" s="10">
        <v>2.9518656724293697</v>
      </c>
      <c r="CP464" s="10">
        <v>3.130827299697899</v>
      </c>
      <c r="CQ464" s="10">
        <v>3.1678186656117964</v>
      </c>
      <c r="CR464" s="10">
        <v>3.2674456142415349</v>
      </c>
      <c r="CS464" s="10">
        <v>3.3487089257482463</v>
      </c>
      <c r="CT464" s="10">
        <v>3.2748545032260172</v>
      </c>
      <c r="CU464" s="10">
        <v>2.9629566364592161</v>
      </c>
      <c r="CV464" s="10">
        <v>2.5699274177556659</v>
      </c>
      <c r="CW464" s="10">
        <v>2.4280374495487931</v>
      </c>
      <c r="CX464" s="10">
        <v>2.3232179929903758</v>
      </c>
      <c r="CY464" s="10">
        <v>2.0575803337893159</v>
      </c>
      <c r="CZ464" s="10">
        <v>1.8844474767056207</v>
      </c>
      <c r="DA464" s="10">
        <v>1.7433490021854818</v>
      </c>
      <c r="DB464" s="10">
        <v>1.5675973468259452</v>
      </c>
      <c r="DC464" s="10">
        <v>1.3875381827602824</v>
      </c>
      <c r="DD464" s="10">
        <v>1.3082957833093207</v>
      </c>
      <c r="DE464" s="10">
        <v>1.2290795681118329</v>
      </c>
      <c r="DF464" s="10">
        <v>1.132394439657683</v>
      </c>
      <c r="DG464" s="10">
        <v>1.0183680227874712</v>
      </c>
      <c r="DH464" s="10">
        <v>0.95857255642210792</v>
      </c>
      <c r="DI464" s="10">
        <v>0.9014585232427359</v>
      </c>
      <c r="DJ464" s="10">
        <v>0.82018948838934547</v>
      </c>
      <c r="DK464" s="10">
        <v>0.74682874204008343</v>
      </c>
      <c r="DL464" s="10">
        <v>0.68967829272661918</v>
      </c>
      <c r="DM464" s="10">
        <v>0.64633081311358387</v>
      </c>
      <c r="DN464" s="10">
        <v>0.59739741206168662</v>
      </c>
      <c r="DO464" s="10">
        <v>0.54344507798223174</v>
      </c>
      <c r="DP464" s="10">
        <v>0.51734565985344871</v>
      </c>
      <c r="DQ464" s="10">
        <v>0.49776467889083931</v>
      </c>
      <c r="DR464" s="10">
        <v>0.47420634642551779</v>
      </c>
      <c r="DS464" s="10">
        <v>0.44505803727884424</v>
      </c>
      <c r="DT464" s="10">
        <v>0.43893031632270291</v>
      </c>
      <c r="DU464" s="10">
        <v>0.43694247792720314</v>
      </c>
      <c r="DV464" s="10">
        <v>0.42969064323791129</v>
      </c>
      <c r="DW464" s="10">
        <v>0.41255536934358794</v>
      </c>
      <c r="DX464" s="10">
        <v>0.41136977251980705</v>
      </c>
      <c r="DY464" s="10">
        <v>0.41736694102626015</v>
      </c>
      <c r="DZ464" s="10">
        <v>0.4147487812515071</v>
      </c>
      <c r="EA464" s="10">
        <v>0.4157840645420357</v>
      </c>
      <c r="EB464" s="10">
        <v>0.42176914289671091</v>
      </c>
      <c r="EC464" s="10">
        <v>0.43014998062244858</v>
      </c>
      <c r="ED464" s="10">
        <v>0.43266929852156533</v>
      </c>
      <c r="EE464" s="10">
        <v>0.43406047676255433</v>
      </c>
      <c r="EF464" s="10">
        <v>0.46106984254564226</v>
      </c>
      <c r="EG464" s="10">
        <v>0.49546803157684038</v>
      </c>
      <c r="EH464" s="10">
        <v>0.5216625005943798</v>
      </c>
      <c r="EI464" s="10">
        <v>0.55214964560244262</v>
      </c>
      <c r="EJ464" s="10">
        <v>0.61862070932672519</v>
      </c>
      <c r="EK464" s="10">
        <v>0.70758356171418679</v>
      </c>
      <c r="EL464" s="10">
        <v>0.80122247633188148</v>
      </c>
      <c r="EM464" s="10">
        <v>0.88066890722353108</v>
      </c>
      <c r="EN464" s="10">
        <v>0.95340046262113354</v>
      </c>
      <c r="EO464" s="10">
        <v>0.97558959120773259</v>
      </c>
      <c r="EP464" s="10">
        <v>0.9276439427767581</v>
      </c>
      <c r="EQ464" s="10">
        <v>0.85248473047448425</v>
      </c>
      <c r="ER464" s="10">
        <v>0.62710130786402829</v>
      </c>
      <c r="ES464" s="10">
        <v>0.51298033442771407</v>
      </c>
      <c r="ET464" s="10">
        <v>0.43297312034643193</v>
      </c>
      <c r="EU464" s="10">
        <v>0.35417175782899946</v>
      </c>
      <c r="EV464" s="10">
        <v>0.30615078132981161</v>
      </c>
      <c r="EW464" s="10">
        <v>0.27159636790225611</v>
      </c>
      <c r="EX464" s="10">
        <v>0.24691975598697849</v>
      </c>
      <c r="EY464" s="10">
        <v>0.22749694153524078</v>
      </c>
      <c r="EZ464" s="10">
        <v>0.25508910376700705</v>
      </c>
      <c r="FA464" s="10">
        <v>0.41693289055346222</v>
      </c>
      <c r="FB464" s="10">
        <v>0.75305998654698447</v>
      </c>
      <c r="FC464" s="10">
        <v>1.1411307351142608</v>
      </c>
      <c r="FD464" s="10">
        <v>1.5053614754132563</v>
      </c>
      <c r="FE464" s="10">
        <v>1.7729109025123491</v>
      </c>
      <c r="FF464" s="10">
        <v>2.0109815794341528</v>
      </c>
      <c r="FG464" s="10">
        <v>2.1132503265744189</v>
      </c>
    </row>
    <row r="465" spans="2:163" x14ac:dyDescent="0.3">
      <c r="B465" s="22" t="s">
        <v>35</v>
      </c>
      <c r="C465" s="10">
        <v>7.4273946589437507</v>
      </c>
      <c r="D465" s="10">
        <v>8.0787925199628567</v>
      </c>
      <c r="E465" s="10">
        <v>8.3802606880105497</v>
      </c>
      <c r="F465" s="10">
        <v>8.6183252301635136</v>
      </c>
      <c r="G465" s="10">
        <v>7.4430605666042799</v>
      </c>
      <c r="H465" s="10">
        <v>7.2964560020877425</v>
      </c>
      <c r="I465" s="10">
        <v>6.8399854632487491</v>
      </c>
      <c r="J465" s="10">
        <v>6.5930494887716513</v>
      </c>
      <c r="K465" s="10">
        <v>6.4186999333488401</v>
      </c>
      <c r="L465" s="10">
        <v>6.1013304558604657</v>
      </c>
      <c r="M465" s="10">
        <v>5.7787100676934537</v>
      </c>
      <c r="N465" s="10">
        <v>5.3620577283738378</v>
      </c>
      <c r="O465" s="10">
        <v>5.2424278366629631</v>
      </c>
      <c r="P465" s="10">
        <v>5.4199568422645612</v>
      </c>
      <c r="Q465" s="10">
        <v>5.5504036138117439</v>
      </c>
      <c r="R465" s="10">
        <v>5.832436375961418</v>
      </c>
      <c r="S465" s="10">
        <v>5.7339437717798845</v>
      </c>
      <c r="T465" s="10">
        <v>5.7828519293861715</v>
      </c>
      <c r="U465" s="10">
        <v>6.0220067383624931</v>
      </c>
      <c r="V465" s="10">
        <v>6.2919099023150071</v>
      </c>
      <c r="W465" s="10">
        <v>6.4846385300734788</v>
      </c>
      <c r="X465" s="10">
        <v>7.0499429475141149</v>
      </c>
      <c r="Y465" s="10">
        <v>7.0481538698864155</v>
      </c>
      <c r="Z465" s="10">
        <v>7.1756825455987938</v>
      </c>
      <c r="AA465" s="10">
        <v>6.6914952545182258</v>
      </c>
      <c r="AB465" s="10">
        <v>6.5788150803273187</v>
      </c>
      <c r="AC465" s="10">
        <v>6.6306083192982364</v>
      </c>
      <c r="AD465" s="10">
        <v>6.5441094162523168</v>
      </c>
      <c r="AE465" s="10">
        <v>6.0364442533495177</v>
      </c>
      <c r="AF465" s="10">
        <v>5.635355009958789</v>
      </c>
      <c r="AG465" s="10">
        <v>5.380135065591932</v>
      </c>
      <c r="AH465" s="10">
        <v>5.0414908929883397</v>
      </c>
      <c r="AI465" s="10">
        <v>4.3717226271675251</v>
      </c>
      <c r="AJ465" s="10">
        <v>4.0242992777090576</v>
      </c>
      <c r="AK465" s="10">
        <v>3.7686254452324088</v>
      </c>
      <c r="AL465" s="10">
        <v>3.3791233737021349</v>
      </c>
      <c r="AM465" s="10">
        <v>3.2247147022553699</v>
      </c>
      <c r="AN465" s="10">
        <v>3.1018198114868487</v>
      </c>
      <c r="AO465" s="10">
        <v>3.074806028555241</v>
      </c>
      <c r="AP465" s="10">
        <v>3.0571732452425526</v>
      </c>
      <c r="AQ465" s="10">
        <v>2.7353007259771611</v>
      </c>
      <c r="AR465" s="10">
        <v>2.8893601493539407</v>
      </c>
      <c r="AS465" s="10">
        <v>2.9751399601963029</v>
      </c>
      <c r="AT465" s="10">
        <v>3.2427270600489897</v>
      </c>
      <c r="AU465" s="10">
        <v>3.556205900589763</v>
      </c>
      <c r="AV465" s="10">
        <v>3.7938012052424459</v>
      </c>
      <c r="AW465" s="10">
        <v>3.8667294101452248</v>
      </c>
      <c r="AX465" s="10">
        <v>3.812175310068465</v>
      </c>
      <c r="AY465" s="10">
        <v>3.6581591503842943</v>
      </c>
      <c r="AZ465" s="10">
        <v>3.5665822211488973</v>
      </c>
      <c r="BA465" s="10">
        <v>3.5653563684380045</v>
      </c>
      <c r="BB465" s="10">
        <v>3.5670986088132519</v>
      </c>
      <c r="BC465" s="10">
        <v>3.5070438263177719</v>
      </c>
      <c r="BD465" s="10">
        <v>3.6083011383546935</v>
      </c>
      <c r="BE465" s="10">
        <v>3.7017179620568128</v>
      </c>
      <c r="BF465" s="10">
        <v>3.7562984982634204</v>
      </c>
      <c r="BG465" s="10">
        <v>3.6480280335386936</v>
      </c>
      <c r="BH465" s="10">
        <v>3.5956700112441147</v>
      </c>
      <c r="BI465" s="10">
        <v>3.6803442170111595</v>
      </c>
      <c r="BJ465" s="10">
        <v>3.5251616528330985</v>
      </c>
      <c r="BK465" s="10">
        <v>3.2676507867778639</v>
      </c>
      <c r="BL465" s="10">
        <v>3.2067936279780129</v>
      </c>
      <c r="BM465" s="10">
        <v>3.2409145694247194</v>
      </c>
      <c r="BN465" s="10">
        <v>3.392465697263626</v>
      </c>
      <c r="BO465" s="10">
        <v>3.5422194496167165</v>
      </c>
      <c r="BP465" s="10">
        <v>3.7808095046749592</v>
      </c>
      <c r="BQ465" s="10">
        <v>4.0190406609600311</v>
      </c>
      <c r="BR465" s="10">
        <v>4.1098434933725159</v>
      </c>
      <c r="BS465" s="10">
        <v>3.8355271492634344</v>
      </c>
      <c r="BT465" s="10">
        <v>3.3788749193550585</v>
      </c>
      <c r="BU465" s="10">
        <v>3.0007900656477089</v>
      </c>
      <c r="BV465" s="10">
        <v>2.1766953864311622</v>
      </c>
      <c r="BW465" s="10">
        <v>1.8873894047297783</v>
      </c>
      <c r="BX465" s="10">
        <v>1.9413913654871133</v>
      </c>
      <c r="BY465" s="10">
        <v>1.8712898089315377</v>
      </c>
      <c r="BZ465" s="10">
        <v>1.5986214589269157</v>
      </c>
      <c r="CA465" s="10">
        <v>1.4210806124407296</v>
      </c>
      <c r="CB465" s="10">
        <v>1.3345869947629587</v>
      </c>
      <c r="CC465" s="10">
        <v>1.2267367347843994</v>
      </c>
      <c r="CD465" s="10">
        <v>1.1373043886235155</v>
      </c>
      <c r="CE465" s="10">
        <v>1.1476611574751339</v>
      </c>
      <c r="CF465" s="10">
        <v>1.1236888851800448</v>
      </c>
      <c r="CG465" s="10">
        <v>1.2407277192471244</v>
      </c>
      <c r="CH465" s="10">
        <v>1.3429995147854299</v>
      </c>
      <c r="CI465" s="10">
        <v>1.5338383863578231</v>
      </c>
      <c r="CJ465" s="10">
        <v>1.7363241759611032</v>
      </c>
      <c r="CK465" s="10">
        <v>1.9966890699682458</v>
      </c>
      <c r="CL465" s="10">
        <v>2.2365577155514944</v>
      </c>
      <c r="CM465" s="10">
        <v>2.4178420934803428</v>
      </c>
      <c r="CN465" s="10">
        <v>2.6924361372313759</v>
      </c>
      <c r="CO465" s="10">
        <v>2.9904857943226135</v>
      </c>
      <c r="CP465" s="10">
        <v>3.0687137997821035</v>
      </c>
      <c r="CQ465" s="10">
        <v>3.0991366882433495</v>
      </c>
      <c r="CR465" s="10">
        <v>3.1697028163325971</v>
      </c>
      <c r="CS465" s="10">
        <v>3.2505529726984581</v>
      </c>
      <c r="CT465" s="10">
        <v>3.1419588082588974</v>
      </c>
      <c r="CU465" s="10">
        <v>2.5983346155053888</v>
      </c>
      <c r="CV465" s="10">
        <v>2.0470391218201462</v>
      </c>
      <c r="CW465" s="10">
        <v>1.9106052868465777</v>
      </c>
      <c r="CX465" s="10">
        <v>1.521483232787511</v>
      </c>
      <c r="CY465" s="10">
        <v>1.1510347284111953</v>
      </c>
      <c r="CZ465" s="10">
        <v>1.0318951813713586</v>
      </c>
      <c r="DA465" s="10">
        <v>0.89945213530337986</v>
      </c>
      <c r="DB465" s="10">
        <v>0.74765611149686917</v>
      </c>
      <c r="DC465" s="10">
        <v>0.68167486499584629</v>
      </c>
      <c r="DD465" s="10">
        <v>0.64772812229412513</v>
      </c>
      <c r="DE465" s="10">
        <v>0.61094722518213906</v>
      </c>
      <c r="DF465" s="10">
        <v>0.57861552613568157</v>
      </c>
      <c r="DG465" s="10">
        <v>0.52907946673801021</v>
      </c>
      <c r="DH465" s="10">
        <v>0.52016983517815707</v>
      </c>
      <c r="DI465" s="10">
        <v>0.46340786900197389</v>
      </c>
      <c r="DJ465" s="10">
        <v>0.41554273021998595</v>
      </c>
      <c r="DK465" s="10">
        <v>0.38017320521902698</v>
      </c>
      <c r="DL465" s="10">
        <v>0.36934622810743262</v>
      </c>
      <c r="DM465" s="10">
        <v>0.35181723251315478</v>
      </c>
      <c r="DN465" s="10">
        <v>0.32593545979831534</v>
      </c>
      <c r="DO465" s="10">
        <v>0.29696248454558882</v>
      </c>
      <c r="DP465" s="10">
        <v>0.28230386489922793</v>
      </c>
      <c r="DQ465" s="10">
        <v>0.26616673309795724</v>
      </c>
      <c r="DR465" s="10">
        <v>0.24983056065914847</v>
      </c>
      <c r="DS465" s="10">
        <v>0.23585546471156382</v>
      </c>
      <c r="DT465" s="10">
        <v>0.23239417816536204</v>
      </c>
      <c r="DU465" s="10">
        <v>0.2313404593548096</v>
      </c>
      <c r="DV465" s="10">
        <v>0.21832273697193111</v>
      </c>
      <c r="DW465" s="10">
        <v>0.21982006716868954</v>
      </c>
      <c r="DX465" s="10">
        <v>0.2217419613931218</v>
      </c>
      <c r="DY465" s="10">
        <v>0.21412811554096114</v>
      </c>
      <c r="DZ465" s="10">
        <v>0.23076297768822243</v>
      </c>
      <c r="EA465" s="10">
        <v>0.23371452080860902</v>
      </c>
      <c r="EB465" s="10">
        <v>0.24383278095093164</v>
      </c>
      <c r="EC465" s="10">
        <v>0.24941857293547015</v>
      </c>
      <c r="ED465" s="10">
        <v>0.25580717517458579</v>
      </c>
      <c r="EE465" s="10">
        <v>0.28016450924528929</v>
      </c>
      <c r="EF465" s="10">
        <v>0.31611466496940899</v>
      </c>
      <c r="EG465" s="10">
        <v>0.38197308648306083</v>
      </c>
      <c r="EH465" s="10">
        <v>0.41157384035560246</v>
      </c>
      <c r="EI465" s="10">
        <v>0.4590606932850087</v>
      </c>
      <c r="EJ465" s="10">
        <v>0.55412625615270483</v>
      </c>
      <c r="EK465" s="10">
        <v>0.66113543788957241</v>
      </c>
      <c r="EL465" s="10">
        <v>0.76769412953887406</v>
      </c>
      <c r="EM465" s="10">
        <v>0.84722060777068575</v>
      </c>
      <c r="EN465" s="10">
        <v>0.88723330412362245</v>
      </c>
      <c r="EO465" s="10">
        <v>0.9009342580402192</v>
      </c>
      <c r="EP465" s="10">
        <v>0.77335256940688513</v>
      </c>
      <c r="EQ465" s="10">
        <v>0.62409933090255099</v>
      </c>
      <c r="ER465" s="10">
        <v>0.30254474190389563</v>
      </c>
      <c r="ES465" s="10">
        <v>0.21777720653760033</v>
      </c>
      <c r="ET465" s="10">
        <v>0.16825286012968638</v>
      </c>
      <c r="EU465" s="10">
        <v>0.13185556921910499</v>
      </c>
      <c r="EV465" s="10">
        <v>0.11425369782008436</v>
      </c>
      <c r="EW465" s="10">
        <v>0.10516161787464982</v>
      </c>
      <c r="EX465" s="10">
        <v>9.9102577402332456E-2</v>
      </c>
      <c r="EY465" s="10">
        <v>0.10067599293380168</v>
      </c>
      <c r="EZ465" s="10">
        <v>0.1901477795363043</v>
      </c>
      <c r="FA465" s="10">
        <v>0.54956652027418929</v>
      </c>
      <c r="FB465" s="10">
        <v>1.0246716441765324</v>
      </c>
      <c r="FC465" s="10">
        <v>1.4569237231506567</v>
      </c>
      <c r="FD465" s="10">
        <v>1.8196319864450146</v>
      </c>
      <c r="FE465" s="10">
        <v>2.1423058600044738</v>
      </c>
      <c r="FF465" s="10">
        <v>2.3542719608545273</v>
      </c>
      <c r="FG465" s="10">
        <v>2.4103022128365792</v>
      </c>
    </row>
    <row r="466" spans="2:163" x14ac:dyDescent="0.3">
      <c r="B466" s="23" t="s">
        <v>20</v>
      </c>
      <c r="C466" s="11">
        <v>7.3925103040894298</v>
      </c>
      <c r="D466" s="11">
        <v>8.4602728172449453</v>
      </c>
      <c r="E466" s="11">
        <v>8.1487373182902054</v>
      </c>
      <c r="F466" s="11">
        <v>9.5685852057981666</v>
      </c>
      <c r="G466" s="11">
        <v>7.6883631634323573</v>
      </c>
      <c r="H466" s="11">
        <v>7.4951250906292728</v>
      </c>
      <c r="I466" s="11">
        <v>7.1389520361451773</v>
      </c>
      <c r="J466" s="11">
        <v>6.8828210918937209</v>
      </c>
      <c r="K466" s="11">
        <v>6.6789795727840646</v>
      </c>
      <c r="L466" s="11">
        <v>6.4063909628588531</v>
      </c>
      <c r="M466" s="11">
        <v>6.1093622199783892</v>
      </c>
      <c r="N466" s="11">
        <v>5.7005189622828727</v>
      </c>
      <c r="O466" s="11">
        <v>5.4820395357169049</v>
      </c>
      <c r="P466" s="11">
        <v>5.576944346344848</v>
      </c>
      <c r="Q466" s="11">
        <v>5.7131688257069078</v>
      </c>
      <c r="R466" s="11">
        <v>5.9239923394665457</v>
      </c>
      <c r="S466" s="11">
        <v>5.859243067806756</v>
      </c>
      <c r="T466" s="11">
        <v>5.8874561130725676</v>
      </c>
      <c r="U466" s="11">
        <v>6.0763611540864106</v>
      </c>
      <c r="V466" s="11">
        <v>6.2997903995918216</v>
      </c>
      <c r="W466" s="11">
        <v>6.4565632590301512</v>
      </c>
      <c r="X466" s="11">
        <v>6.9530105815399343</v>
      </c>
      <c r="Y466" s="11">
        <v>7.005996062580901</v>
      </c>
      <c r="Z466" s="11">
        <v>7.0554572640075612</v>
      </c>
      <c r="AA466" s="11">
        <v>6.6559120444339035</v>
      </c>
      <c r="AB466" s="11">
        <v>6.5795160443517657</v>
      </c>
      <c r="AC466" s="11">
        <v>6.6239002527268678</v>
      </c>
      <c r="AD466" s="11">
        <v>6.5376897644169114</v>
      </c>
      <c r="AE466" s="11">
        <v>6.0795327300588724</v>
      </c>
      <c r="AF466" s="11">
        <v>5.7355575202419455</v>
      </c>
      <c r="AG466" s="11">
        <v>5.4925508857147145</v>
      </c>
      <c r="AH466" s="11">
        <v>5.1470285420781963</v>
      </c>
      <c r="AI466" s="11">
        <v>4.4794210926428226</v>
      </c>
      <c r="AJ466" s="11">
        <v>4.1302145549509461</v>
      </c>
      <c r="AK466" s="11">
        <v>3.852582058740242</v>
      </c>
      <c r="AL466" s="11">
        <v>3.4685224231861524</v>
      </c>
      <c r="AM466" s="11">
        <v>3.282423544911115</v>
      </c>
      <c r="AN466" s="11">
        <v>3.1714352267070729</v>
      </c>
      <c r="AO466" s="11">
        <v>3.1253115546354606</v>
      </c>
      <c r="AP466" s="11">
        <v>3.079141846662679</v>
      </c>
      <c r="AQ466" s="11">
        <v>2.8118740835695499</v>
      </c>
      <c r="AR466" s="11">
        <v>2.9333966591233134</v>
      </c>
      <c r="AS466" s="11">
        <v>3.0365068304233875</v>
      </c>
      <c r="AT466" s="11">
        <v>3.2752778452522286</v>
      </c>
      <c r="AU466" s="11">
        <v>3.5653044337919382</v>
      </c>
      <c r="AV466" s="11">
        <v>3.8335792132372712</v>
      </c>
      <c r="AW466" s="11">
        <v>3.9209014042050878</v>
      </c>
      <c r="AX466" s="11">
        <v>3.8792884964232286</v>
      </c>
      <c r="AY466" s="11">
        <v>3.7371924560072829</v>
      </c>
      <c r="AZ466" s="11">
        <v>3.6567619314652076</v>
      </c>
      <c r="BA466" s="11">
        <v>3.6665900809095113</v>
      </c>
      <c r="BB466" s="11">
        <v>3.6681999386287329</v>
      </c>
      <c r="BC466" s="11">
        <v>3.6073550148181539</v>
      </c>
      <c r="BD466" s="11">
        <v>3.701253157183789</v>
      </c>
      <c r="BE466" s="11">
        <v>3.7898886224576795</v>
      </c>
      <c r="BF466" s="11">
        <v>3.8309942294833927</v>
      </c>
      <c r="BG466" s="11">
        <v>3.7213241297874671</v>
      </c>
      <c r="BH466" s="11">
        <v>3.6857880788956194</v>
      </c>
      <c r="BI466" s="11">
        <v>3.7565519043172451</v>
      </c>
      <c r="BJ466" s="11">
        <v>3.6079751662321571</v>
      </c>
      <c r="BK466" s="11">
        <v>3.3585200042308574</v>
      </c>
      <c r="BL466" s="11">
        <v>3.3072679206255207</v>
      </c>
      <c r="BM466" s="11">
        <v>3.3365789341740837</v>
      </c>
      <c r="BN466" s="11">
        <v>3.4659676239823112</v>
      </c>
      <c r="BO466" s="11">
        <v>3.5934031271848981</v>
      </c>
      <c r="BP466" s="11">
        <v>3.8122532226064134</v>
      </c>
      <c r="BQ466" s="11">
        <v>4.0560169877827938</v>
      </c>
      <c r="BR466" s="11">
        <v>4.1558427777838398</v>
      </c>
      <c r="BS466" s="11">
        <v>3.9149078198331346</v>
      </c>
      <c r="BT466" s="11">
        <v>3.5072690623808236</v>
      </c>
      <c r="BU466" s="11">
        <v>3.1431876642800236</v>
      </c>
      <c r="BV466" s="11">
        <v>2.3809531222849678</v>
      </c>
      <c r="BW466" s="11">
        <v>2.0514108547999821</v>
      </c>
      <c r="BX466" s="11">
        <v>2.0537006238018893</v>
      </c>
      <c r="BY466" s="11">
        <v>1.9747550854242215</v>
      </c>
      <c r="BZ466" s="11">
        <v>1.7226890890779378</v>
      </c>
      <c r="CA466" s="11">
        <v>1.5295192716561214</v>
      </c>
      <c r="CB466" s="11">
        <v>1.4311213044707047</v>
      </c>
      <c r="CC466" s="11">
        <v>1.3106784439869381</v>
      </c>
      <c r="CD466" s="11">
        <v>1.2199307587747521</v>
      </c>
      <c r="CE466" s="11">
        <v>1.2115012671676904</v>
      </c>
      <c r="CF466" s="11">
        <v>1.1851934721923107</v>
      </c>
      <c r="CG466" s="11">
        <v>1.2864009925486528</v>
      </c>
      <c r="CH466" s="11">
        <v>1.3834286437094294</v>
      </c>
      <c r="CI466" s="11">
        <v>1.5532915356857278</v>
      </c>
      <c r="CJ466" s="11">
        <v>1.752272070094421</v>
      </c>
      <c r="CK466" s="11">
        <v>2.0012148000153562</v>
      </c>
      <c r="CL466" s="11">
        <v>2.2345004568660913</v>
      </c>
      <c r="CM466" s="11">
        <v>2.4145540379154666</v>
      </c>
      <c r="CN466" s="11">
        <v>2.6870650936160603</v>
      </c>
      <c r="CO466" s="11">
        <v>2.9832864006964157</v>
      </c>
      <c r="CP466" s="11">
        <v>3.0800214494731568</v>
      </c>
      <c r="CQ466" s="11">
        <v>3.1116264186356579</v>
      </c>
      <c r="CR466" s="11">
        <v>3.1873111513172492</v>
      </c>
      <c r="CS466" s="11">
        <v>3.2679267073291238</v>
      </c>
      <c r="CT466" s="11">
        <v>3.1648314906432553</v>
      </c>
      <c r="CU466" s="11">
        <v>2.6595614430098218</v>
      </c>
      <c r="CV466" s="11">
        <v>2.1352180315243201</v>
      </c>
      <c r="CW466" s="11">
        <v>1.9994705499094161</v>
      </c>
      <c r="CX466" s="11">
        <v>1.6550141647468892</v>
      </c>
      <c r="CY466" s="11">
        <v>1.3062090888405478</v>
      </c>
      <c r="CZ466" s="11">
        <v>1.1806798235874845</v>
      </c>
      <c r="DA466" s="11">
        <v>1.0440832239089466</v>
      </c>
      <c r="DB466" s="11">
        <v>0.88903748240983604</v>
      </c>
      <c r="DC466" s="11">
        <v>0.80301552022829137</v>
      </c>
      <c r="DD466" s="11">
        <v>0.76215016753401821</v>
      </c>
      <c r="DE466" s="11">
        <v>0.71736515003478163</v>
      </c>
      <c r="DF466" s="11">
        <v>0.67206033248174035</v>
      </c>
      <c r="DG466" s="11">
        <v>0.61056406498696736</v>
      </c>
      <c r="DH466" s="11">
        <v>0.59202180456937126</v>
      </c>
      <c r="DI466" s="11">
        <v>0.5345272467872485</v>
      </c>
      <c r="DJ466" s="11">
        <v>0.47987512683785499</v>
      </c>
      <c r="DK466" s="11">
        <v>0.43829717541326019</v>
      </c>
      <c r="DL466" s="11">
        <v>0.42026454620556553</v>
      </c>
      <c r="DM466" s="11">
        <v>0.39773742067715728</v>
      </c>
      <c r="DN466" s="11">
        <v>0.36762486644179759</v>
      </c>
      <c r="DO466" s="11">
        <v>0.33477329917669774</v>
      </c>
      <c r="DP466" s="11">
        <v>0.31826621488105167</v>
      </c>
      <c r="DQ466" s="11">
        <v>0.30128786164036442</v>
      </c>
      <c r="DR466" s="11">
        <v>0.28338187729755543</v>
      </c>
      <c r="DS466" s="11">
        <v>0.26699011875179285</v>
      </c>
      <c r="DT466" s="11">
        <v>0.26253560343501764</v>
      </c>
      <c r="DU466" s="11">
        <v>0.26089257423816631</v>
      </c>
      <c r="DV466" s="11">
        <v>0.24868977894079219</v>
      </c>
      <c r="DW466" s="11">
        <v>0.24717449745912853</v>
      </c>
      <c r="DX466" s="11">
        <v>0.24868507515399813</v>
      </c>
      <c r="DY466" s="11">
        <v>0.24308180716675812</v>
      </c>
      <c r="DZ466" s="11">
        <v>0.25692397062421224</v>
      </c>
      <c r="EA466" s="11">
        <v>0.2593650297152103</v>
      </c>
      <c r="EB466" s="11">
        <v>0.26875476781277768</v>
      </c>
      <c r="EC466" s="11">
        <v>0.27450886831789073</v>
      </c>
      <c r="ED466" s="11">
        <v>0.28033346252549368</v>
      </c>
      <c r="EE466" s="11">
        <v>0.30159367374670187</v>
      </c>
      <c r="EF466" s="11">
        <v>0.33606872899139706</v>
      </c>
      <c r="EG466" s="11">
        <v>0.39752632068353044</v>
      </c>
      <c r="EH466" s="11">
        <v>0.42635347247475902</v>
      </c>
      <c r="EI466" s="11">
        <v>0.47160118260024148</v>
      </c>
      <c r="EJ466" s="11">
        <v>0.56278256235638635</v>
      </c>
      <c r="EK466" s="11">
        <v>0.66721969354437793</v>
      </c>
      <c r="EL466" s="11">
        <v>0.77207481315431659</v>
      </c>
      <c r="EM466" s="11">
        <v>0.85153713183402058</v>
      </c>
      <c r="EN466" s="11">
        <v>0.89574346887875256</v>
      </c>
      <c r="EO466" s="11">
        <v>0.91061218239677566</v>
      </c>
      <c r="EP466" s="11">
        <v>0.79315078989652643</v>
      </c>
      <c r="EQ466" s="11">
        <v>0.65191116356085144</v>
      </c>
      <c r="ER466" s="11">
        <v>0.34085136627967066</v>
      </c>
      <c r="ES466" s="11">
        <v>0.25274211638261423</v>
      </c>
      <c r="ET466" s="11">
        <v>0.19981751149900209</v>
      </c>
      <c r="EU466" s="11">
        <v>0.15839727409359797</v>
      </c>
      <c r="EV466" s="11">
        <v>0.13743456902447398</v>
      </c>
      <c r="EW466" s="11">
        <v>0.1254190218624858</v>
      </c>
      <c r="EX466" s="11">
        <v>0.11682021848655216</v>
      </c>
      <c r="EY466" s="11">
        <v>0.11572359333907295</v>
      </c>
      <c r="EZ466" s="11">
        <v>0.19798239752510291</v>
      </c>
      <c r="FA466" s="11">
        <v>0.53378194312490734</v>
      </c>
      <c r="FB466" s="11">
        <v>0.99237679769984521</v>
      </c>
      <c r="FC466" s="11">
        <v>1.4184996584895007</v>
      </c>
      <c r="FD466" s="11">
        <v>1.7812744689436766</v>
      </c>
      <c r="FE466" s="11">
        <v>2.0976069041761956</v>
      </c>
      <c r="FF466" s="11">
        <v>2.3129069599940641</v>
      </c>
      <c r="FG466" s="11">
        <v>2.3749333848988452</v>
      </c>
    </row>
    <row r="467" spans="2:163" x14ac:dyDescent="0.3">
      <c r="B467" s="23"/>
      <c r="CM467" s="11"/>
      <c r="CN467" s="11"/>
      <c r="CO467" s="11"/>
      <c r="CP467" s="11"/>
      <c r="CQ467" s="11"/>
      <c r="CR467" s="11"/>
      <c r="CS467" s="11"/>
      <c r="CT467" s="11"/>
      <c r="CU467" s="11"/>
      <c r="CV467" s="11"/>
      <c r="CW467" s="11"/>
      <c r="CX467" s="11"/>
      <c r="CY467" s="11"/>
      <c r="CZ467" s="11"/>
      <c r="DA467" s="11"/>
      <c r="DB467" s="11"/>
      <c r="DC467" s="11"/>
      <c r="DD467" s="11"/>
      <c r="DE467" s="11"/>
      <c r="DF467" s="11"/>
      <c r="DG467" s="11"/>
      <c r="DH467" s="11"/>
      <c r="DI467" s="11"/>
      <c r="DJ467" s="11"/>
      <c r="DK467" s="11"/>
      <c r="DL467" s="11"/>
      <c r="DM467" s="11"/>
      <c r="DN467" s="11"/>
      <c r="DO467" s="11"/>
      <c r="DP467" s="11"/>
      <c r="DQ467" s="11"/>
      <c r="DR467" s="11"/>
      <c r="DS467" s="11"/>
      <c r="DT467" s="11"/>
      <c r="DU467" s="11"/>
      <c r="DV467" s="11"/>
      <c r="DW467" s="11"/>
      <c r="DX467" s="11"/>
      <c r="DY467" s="11"/>
      <c r="DZ467" s="11"/>
      <c r="EA467" s="11"/>
      <c r="EB467" s="11"/>
      <c r="EC467" s="11"/>
      <c r="ED467" s="11"/>
      <c r="EE467" s="11"/>
      <c r="EF467" s="11"/>
      <c r="EG467" s="11"/>
      <c r="EH467" s="11"/>
      <c r="EI467" s="11"/>
      <c r="EJ467" s="11"/>
      <c r="EK467" s="11"/>
      <c r="EL467" s="11"/>
      <c r="EM467" s="11"/>
      <c r="EN467" s="11"/>
      <c r="EO467" s="11"/>
      <c r="EP467" s="11"/>
      <c r="EQ467" s="11"/>
      <c r="ER467" s="11"/>
      <c r="ES467" s="11"/>
      <c r="ET467" s="11"/>
      <c r="EU467" s="11"/>
      <c r="EV467" s="11"/>
      <c r="EW467" s="11"/>
      <c r="EX467" s="11"/>
      <c r="EY467" s="11"/>
      <c r="EZ467" s="11"/>
      <c r="FA467" s="11"/>
      <c r="FB467" s="11"/>
      <c r="FC467" s="11"/>
      <c r="FD467" s="11"/>
      <c r="FE467" s="11"/>
      <c r="FF467" s="11"/>
      <c r="FG467" s="11"/>
    </row>
    <row r="468" spans="2:163" x14ac:dyDescent="0.3">
      <c r="B468" s="23"/>
      <c r="CM468" s="11"/>
      <c r="CN468" s="11"/>
      <c r="CO468" s="11"/>
      <c r="CP468" s="11"/>
      <c r="CQ468" s="11"/>
      <c r="CR468" s="11"/>
      <c r="CS468" s="11"/>
      <c r="CT468" s="11"/>
      <c r="CU468" s="11"/>
      <c r="CV468" s="11"/>
      <c r="CW468" s="11"/>
      <c r="CX468" s="11"/>
      <c r="CY468" s="11"/>
      <c r="CZ468" s="11"/>
      <c r="DA468" s="11"/>
      <c r="DB468" s="11"/>
      <c r="DC468" s="11"/>
      <c r="DD468" s="11"/>
      <c r="DE468" s="11"/>
      <c r="DF468" s="11"/>
      <c r="DG468" s="11"/>
      <c r="DH468" s="11"/>
      <c r="DI468" s="11"/>
      <c r="DJ468" s="11"/>
      <c r="DK468" s="11"/>
      <c r="DL468" s="11"/>
      <c r="DM468" s="11"/>
      <c r="DN468" s="11"/>
      <c r="DO468" s="11"/>
      <c r="DP468" s="11"/>
      <c r="DQ468" s="11"/>
      <c r="DR468" s="11"/>
      <c r="DS468" s="11"/>
      <c r="DT468" s="11"/>
      <c r="DU468" s="11"/>
      <c r="DV468" s="11"/>
      <c r="DW468" s="11"/>
      <c r="DX468" s="11"/>
      <c r="DY468" s="11"/>
      <c r="DZ468" s="11"/>
      <c r="EA468" s="11"/>
      <c r="EB468" s="11"/>
      <c r="EC468" s="11"/>
      <c r="ED468" s="11"/>
      <c r="EE468" s="11"/>
      <c r="EF468" s="11"/>
      <c r="EG468" s="11"/>
      <c r="EH468" s="11"/>
      <c r="EI468" s="11"/>
      <c r="EJ468" s="11"/>
      <c r="EK468" s="11"/>
      <c r="EL468" s="11"/>
      <c r="EM468" s="11"/>
      <c r="EN468" s="11"/>
      <c r="EO468" s="11"/>
      <c r="EP468" s="11"/>
      <c r="EQ468" s="11"/>
      <c r="ER468" s="11"/>
      <c r="ES468" s="11"/>
      <c r="ET468" s="11"/>
      <c r="EU468" s="11"/>
      <c r="EV468" s="11"/>
      <c r="EW468" s="11"/>
      <c r="EX468" s="11"/>
      <c r="EY468" s="11"/>
      <c r="EZ468" s="11"/>
      <c r="FA468" s="11"/>
      <c r="FB468" s="11"/>
      <c r="FC468" s="11"/>
      <c r="FD468" s="11"/>
      <c r="FE468" s="11"/>
      <c r="FF468" s="11"/>
      <c r="FG468" s="11"/>
    </row>
    <row r="469" spans="2:163" x14ac:dyDescent="0.3">
      <c r="B469" s="23" t="s">
        <v>243</v>
      </c>
      <c r="CM469" s="11"/>
      <c r="CN469" s="11"/>
      <c r="CO469" s="11"/>
      <c r="CP469" s="11"/>
      <c r="CQ469" s="11"/>
      <c r="CR469" s="11"/>
      <c r="CS469" s="11"/>
      <c r="CT469" s="11"/>
      <c r="CU469" s="11"/>
      <c r="CV469" s="11"/>
      <c r="CW469" s="11"/>
      <c r="CX469" s="11"/>
      <c r="CY469" s="11"/>
      <c r="CZ469" s="11"/>
      <c r="DA469" s="11"/>
      <c r="DB469" s="11"/>
      <c r="DC469" s="11"/>
      <c r="DD469" s="11"/>
      <c r="DE469" s="11"/>
      <c r="DF469" s="11"/>
      <c r="DG469" s="11"/>
      <c r="DH469" s="11"/>
      <c r="DI469" s="11"/>
      <c r="DJ469" s="11"/>
      <c r="DK469" s="11"/>
      <c r="DL469" s="11"/>
      <c r="DM469" s="11"/>
      <c r="DN469" s="11"/>
      <c r="DO469" s="11"/>
      <c r="DP469" s="11"/>
      <c r="DQ469" s="11"/>
      <c r="DR469" s="11"/>
      <c r="DS469" s="11"/>
      <c r="DT469" s="11"/>
      <c r="DU469" s="11"/>
      <c r="DV469" s="11"/>
      <c r="DW469" s="11"/>
      <c r="DX469" s="11"/>
      <c r="DY469" s="11"/>
      <c r="DZ469" s="11"/>
      <c r="EA469" s="11"/>
      <c r="EB469" s="11"/>
      <c r="EC469" s="11"/>
      <c r="ED469" s="11"/>
      <c r="EE469" s="11"/>
      <c r="EF469" s="11"/>
      <c r="EG469" s="11"/>
      <c r="EH469" s="11"/>
      <c r="EI469" s="11"/>
      <c r="EJ469" s="11"/>
      <c r="EK469" s="11"/>
      <c r="EL469" s="11"/>
      <c r="EM469" s="11"/>
      <c r="EN469" s="11"/>
      <c r="EO469" s="11"/>
      <c r="EP469" s="11"/>
      <c r="EQ469" s="11"/>
      <c r="ER469" s="11"/>
      <c r="ES469" s="11"/>
      <c r="ET469" s="11"/>
      <c r="EU469" s="11"/>
      <c r="EV469" s="11"/>
      <c r="EW469" s="11"/>
      <c r="EX469" s="11"/>
      <c r="EY469" s="11"/>
      <c r="EZ469" s="11"/>
      <c r="FA469" s="11"/>
      <c r="FB469" s="11"/>
      <c r="FC469" s="11"/>
      <c r="FD469" s="11"/>
      <c r="FE469" s="11"/>
      <c r="FF469" s="11"/>
      <c r="FG469" s="11"/>
    </row>
    <row r="470" spans="2:163" x14ac:dyDescent="0.3">
      <c r="B470" s="22"/>
      <c r="CM470" s="11"/>
      <c r="CN470" s="11"/>
      <c r="CO470" s="11"/>
      <c r="CP470" s="11"/>
      <c r="CQ470" s="11"/>
      <c r="CR470" s="11"/>
      <c r="CS470" s="11"/>
      <c r="CT470" s="11"/>
      <c r="CU470" s="11"/>
      <c r="CV470" s="11"/>
      <c r="CW470" s="11"/>
      <c r="CX470" s="11"/>
      <c r="CY470" s="11"/>
      <c r="CZ470" s="11"/>
      <c r="DA470" s="11"/>
      <c r="DB470" s="11"/>
      <c r="DC470" s="11"/>
      <c r="DD470" s="11"/>
      <c r="DE470" s="11"/>
      <c r="DF470" s="11"/>
      <c r="DG470" s="11"/>
      <c r="DH470" s="11"/>
      <c r="DI470" s="11"/>
      <c r="DJ470" s="11"/>
      <c r="DK470" s="11"/>
      <c r="DL470" s="11"/>
      <c r="DM470" s="11"/>
      <c r="DN470" s="11"/>
      <c r="DO470" s="11"/>
      <c r="DP470" s="11"/>
      <c r="DQ470" s="11"/>
      <c r="DR470" s="11"/>
      <c r="DS470" s="11"/>
      <c r="DT470" s="11"/>
      <c r="DU470" s="11"/>
      <c r="DV470" s="11"/>
      <c r="DW470" s="11"/>
      <c r="DX470" s="11"/>
      <c r="DY470" s="11"/>
      <c r="DZ470" s="11"/>
      <c r="EA470" s="11"/>
      <c r="EB470" s="11"/>
      <c r="EC470" s="11"/>
      <c r="ED470" s="11"/>
      <c r="EE470" s="11"/>
      <c r="EF470" s="11"/>
      <c r="EG470" s="11"/>
      <c r="EH470" s="11"/>
      <c r="EI470" s="11"/>
      <c r="EJ470" s="11"/>
      <c r="EK470" s="11"/>
      <c r="EL470" s="11"/>
      <c r="EM470" s="11"/>
      <c r="EN470" s="11"/>
      <c r="EO470" s="11"/>
      <c r="EP470" s="11"/>
      <c r="EQ470" s="11"/>
      <c r="ER470" s="11"/>
      <c r="ES470" s="11"/>
      <c r="ET470" s="11"/>
      <c r="EU470" s="11"/>
      <c r="EV470" s="11"/>
      <c r="EW470" s="11"/>
      <c r="EX470" s="11"/>
      <c r="EY470" s="11"/>
      <c r="EZ470" s="11"/>
      <c r="FA470" s="11"/>
      <c r="FB470" s="11"/>
      <c r="FC470" s="11"/>
      <c r="FD470" s="11"/>
      <c r="FE470" s="11"/>
      <c r="FF470" s="11"/>
      <c r="FG470" s="11"/>
    </row>
    <row r="471" spans="2:163" x14ac:dyDescent="0.3">
      <c r="B471" s="32" t="s">
        <v>36</v>
      </c>
      <c r="C471" s="5" t="s">
        <v>45</v>
      </c>
      <c r="D471" s="5" t="s">
        <v>46</v>
      </c>
      <c r="E471" s="5" t="s">
        <v>47</v>
      </c>
      <c r="F471" s="5" t="s">
        <v>48</v>
      </c>
      <c r="G471" s="5" t="s">
        <v>49</v>
      </c>
      <c r="H471" s="5" t="s">
        <v>50</v>
      </c>
      <c r="I471" s="5" t="s">
        <v>51</v>
      </c>
      <c r="J471" s="5" t="s">
        <v>52</v>
      </c>
      <c r="K471" s="5" t="s">
        <v>53</v>
      </c>
      <c r="L471" s="5" t="s">
        <v>54</v>
      </c>
      <c r="M471" s="5" t="s">
        <v>55</v>
      </c>
      <c r="N471" s="5" t="s">
        <v>56</v>
      </c>
      <c r="O471" s="5" t="s">
        <v>57</v>
      </c>
      <c r="P471" s="5" t="s">
        <v>58</v>
      </c>
      <c r="Q471" s="5" t="s">
        <v>59</v>
      </c>
      <c r="R471" s="5" t="s">
        <v>60</v>
      </c>
      <c r="S471" s="5" t="s">
        <v>61</v>
      </c>
      <c r="T471" s="5" t="s">
        <v>62</v>
      </c>
      <c r="U471" s="5" t="s">
        <v>63</v>
      </c>
      <c r="V471" s="5" t="s">
        <v>64</v>
      </c>
      <c r="W471" s="5" t="s">
        <v>65</v>
      </c>
      <c r="X471" s="5" t="s">
        <v>66</v>
      </c>
      <c r="Y471" s="5" t="s">
        <v>67</v>
      </c>
      <c r="Z471" s="5" t="s">
        <v>68</v>
      </c>
      <c r="AA471" s="5" t="s">
        <v>69</v>
      </c>
      <c r="AB471" s="5" t="s">
        <v>70</v>
      </c>
      <c r="AC471" s="5" t="s">
        <v>71</v>
      </c>
      <c r="AD471" s="5" t="s">
        <v>72</v>
      </c>
      <c r="AE471" s="5" t="s">
        <v>73</v>
      </c>
      <c r="AF471" s="5" t="s">
        <v>74</v>
      </c>
      <c r="AG471" s="5" t="s">
        <v>75</v>
      </c>
      <c r="AH471" s="5" t="s">
        <v>76</v>
      </c>
      <c r="AI471" s="5" t="s">
        <v>77</v>
      </c>
      <c r="AJ471" s="5" t="s">
        <v>78</v>
      </c>
      <c r="AK471" s="5" t="s">
        <v>79</v>
      </c>
      <c r="AL471" s="5" t="s">
        <v>80</v>
      </c>
      <c r="AM471" s="5" t="s">
        <v>81</v>
      </c>
      <c r="AN471" s="5" t="s">
        <v>82</v>
      </c>
      <c r="AO471" s="5" t="s">
        <v>83</v>
      </c>
      <c r="AP471" s="5" t="s">
        <v>84</v>
      </c>
      <c r="AQ471" s="5" t="s">
        <v>85</v>
      </c>
      <c r="AR471" s="5" t="s">
        <v>86</v>
      </c>
      <c r="AS471" s="5" t="s">
        <v>87</v>
      </c>
      <c r="AT471" s="5" t="s">
        <v>88</v>
      </c>
      <c r="AU471" s="5" t="s">
        <v>89</v>
      </c>
      <c r="AV471" s="5" t="s">
        <v>90</v>
      </c>
      <c r="AW471" s="5" t="s">
        <v>91</v>
      </c>
      <c r="AX471" s="5" t="s">
        <v>92</v>
      </c>
      <c r="AY471" s="5" t="s">
        <v>93</v>
      </c>
      <c r="AZ471" s="5" t="s">
        <v>94</v>
      </c>
      <c r="BA471" s="5" t="s">
        <v>95</v>
      </c>
      <c r="BB471" s="5" t="s">
        <v>96</v>
      </c>
      <c r="BC471" s="5" t="s">
        <v>97</v>
      </c>
      <c r="BD471" s="5" t="s">
        <v>98</v>
      </c>
      <c r="BE471" s="5" t="s">
        <v>99</v>
      </c>
      <c r="BF471" s="5" t="s">
        <v>100</v>
      </c>
      <c r="BG471" s="5" t="s">
        <v>101</v>
      </c>
      <c r="BH471" s="5" t="s">
        <v>102</v>
      </c>
      <c r="BI471" s="5" t="s">
        <v>103</v>
      </c>
      <c r="BJ471" s="5" t="s">
        <v>104</v>
      </c>
      <c r="BK471" s="5" t="s">
        <v>105</v>
      </c>
      <c r="BL471" s="5" t="s">
        <v>106</v>
      </c>
      <c r="BM471" s="5" t="s">
        <v>107</v>
      </c>
      <c r="BN471" s="5" t="s">
        <v>108</v>
      </c>
      <c r="BO471" s="5" t="s">
        <v>109</v>
      </c>
      <c r="BP471" s="5" t="s">
        <v>110</v>
      </c>
      <c r="BQ471" s="5" t="s">
        <v>111</v>
      </c>
      <c r="BR471" s="5" t="s">
        <v>112</v>
      </c>
      <c r="BS471" s="5" t="s">
        <v>113</v>
      </c>
      <c r="BT471" s="5" t="s">
        <v>114</v>
      </c>
      <c r="BU471" s="5" t="s">
        <v>115</v>
      </c>
      <c r="BV471" s="5" t="s">
        <v>116</v>
      </c>
      <c r="BW471" s="5" t="s">
        <v>117</v>
      </c>
      <c r="BX471" s="5" t="s">
        <v>118</v>
      </c>
      <c r="BY471" s="5" t="s">
        <v>119</v>
      </c>
      <c r="BZ471" s="5" t="s">
        <v>120</v>
      </c>
      <c r="CA471" s="5" t="s">
        <v>121</v>
      </c>
      <c r="CB471" s="5" t="s">
        <v>122</v>
      </c>
      <c r="CC471" s="5" t="s">
        <v>123</v>
      </c>
      <c r="CD471" s="5" t="s">
        <v>124</v>
      </c>
      <c r="CE471" s="5" t="s">
        <v>125</v>
      </c>
      <c r="CF471" s="5" t="s">
        <v>126</v>
      </c>
      <c r="CG471" s="5" t="s">
        <v>127</v>
      </c>
      <c r="CH471" s="5" t="s">
        <v>128</v>
      </c>
      <c r="CI471" s="5" t="s">
        <v>129</v>
      </c>
      <c r="CJ471" s="5" t="s">
        <v>130</v>
      </c>
      <c r="CK471" s="5" t="s">
        <v>131</v>
      </c>
      <c r="CL471" s="5" t="s">
        <v>132</v>
      </c>
      <c r="CM471" s="5" t="s">
        <v>133</v>
      </c>
      <c r="CN471" s="5" t="s">
        <v>134</v>
      </c>
      <c r="CO471" s="5" t="s">
        <v>135</v>
      </c>
      <c r="CP471" s="5" t="s">
        <v>136</v>
      </c>
      <c r="CQ471" s="5" t="s">
        <v>137</v>
      </c>
      <c r="CR471" s="5" t="s">
        <v>138</v>
      </c>
      <c r="CS471" s="5" t="s">
        <v>139</v>
      </c>
      <c r="CT471" s="5" t="s">
        <v>140</v>
      </c>
      <c r="CU471" s="5" t="s">
        <v>141</v>
      </c>
      <c r="CV471" s="5" t="s">
        <v>142</v>
      </c>
      <c r="CW471" s="5" t="s">
        <v>143</v>
      </c>
      <c r="CX471" s="5" t="s">
        <v>144</v>
      </c>
      <c r="CY471" s="5" t="s">
        <v>145</v>
      </c>
      <c r="CZ471" s="5" t="s">
        <v>146</v>
      </c>
      <c r="DA471" s="5" t="s">
        <v>147</v>
      </c>
      <c r="DB471" s="5" t="s">
        <v>148</v>
      </c>
      <c r="DC471" s="5" t="s">
        <v>149</v>
      </c>
      <c r="DD471" s="5" t="s">
        <v>150</v>
      </c>
      <c r="DE471" s="5" t="s">
        <v>151</v>
      </c>
      <c r="DF471" s="5" t="s">
        <v>152</v>
      </c>
      <c r="DG471" s="5" t="s">
        <v>153</v>
      </c>
      <c r="DH471" s="5" t="s">
        <v>154</v>
      </c>
      <c r="DI471" s="5" t="s">
        <v>155</v>
      </c>
      <c r="DJ471" s="5" t="s">
        <v>156</v>
      </c>
      <c r="DK471" s="5" t="s">
        <v>157</v>
      </c>
      <c r="DL471" s="5" t="s">
        <v>158</v>
      </c>
      <c r="DM471" s="5" t="s">
        <v>159</v>
      </c>
      <c r="DN471" s="5" t="s">
        <v>160</v>
      </c>
      <c r="DO471" s="5" t="s">
        <v>161</v>
      </c>
      <c r="DP471" s="5" t="s">
        <v>162</v>
      </c>
      <c r="DQ471" s="5" t="s">
        <v>163</v>
      </c>
      <c r="DR471" s="5" t="s">
        <v>164</v>
      </c>
      <c r="DS471" s="5" t="s">
        <v>165</v>
      </c>
      <c r="DT471" s="5" t="s">
        <v>166</v>
      </c>
      <c r="DU471" s="5" t="s">
        <v>167</v>
      </c>
      <c r="DV471" s="5" t="s">
        <v>168</v>
      </c>
      <c r="DW471" s="5" t="s">
        <v>169</v>
      </c>
      <c r="DX471" s="5" t="s">
        <v>170</v>
      </c>
      <c r="DY471" s="5" t="s">
        <v>171</v>
      </c>
      <c r="DZ471" s="5" t="s">
        <v>172</v>
      </c>
      <c r="EA471" s="5" t="s">
        <v>173</v>
      </c>
      <c r="EB471" s="5" t="s">
        <v>174</v>
      </c>
      <c r="EC471" s="5" t="s">
        <v>175</v>
      </c>
      <c r="ED471" s="5" t="s">
        <v>176</v>
      </c>
      <c r="EE471" s="5" t="s">
        <v>177</v>
      </c>
      <c r="EF471" s="5" t="s">
        <v>178</v>
      </c>
      <c r="EG471" s="5" t="s">
        <v>179</v>
      </c>
      <c r="EH471" s="5" t="s">
        <v>180</v>
      </c>
      <c r="EI471" s="5" t="s">
        <v>181</v>
      </c>
      <c r="EJ471" s="5" t="s">
        <v>182</v>
      </c>
      <c r="EK471" s="5" t="s">
        <v>187</v>
      </c>
      <c r="EL471" s="5" t="s">
        <v>188</v>
      </c>
      <c r="EM471" s="5" t="s">
        <v>189</v>
      </c>
      <c r="EN471" s="5" t="s">
        <v>192</v>
      </c>
      <c r="EO471" s="5" t="s">
        <v>193</v>
      </c>
      <c r="EP471" s="5" t="s">
        <v>194</v>
      </c>
      <c r="EQ471" s="5" t="s">
        <v>195</v>
      </c>
      <c r="ER471" s="5" t="s">
        <v>196</v>
      </c>
      <c r="ES471" s="5" t="s">
        <v>197</v>
      </c>
      <c r="ET471" s="5" t="s">
        <v>198</v>
      </c>
      <c r="EU471" s="5" t="s">
        <v>199</v>
      </c>
      <c r="EV471" s="5" t="s">
        <v>200</v>
      </c>
      <c r="EW471" s="5" t="s">
        <v>202</v>
      </c>
      <c r="EX471" s="5" t="s">
        <v>203</v>
      </c>
      <c r="EY471" s="5" t="s">
        <v>204</v>
      </c>
      <c r="EZ471" s="5" t="s">
        <v>205</v>
      </c>
      <c r="FA471" s="5" t="s">
        <v>208</v>
      </c>
      <c r="FB471" s="5" t="s">
        <v>238</v>
      </c>
      <c r="FC471" s="5" t="s">
        <v>239</v>
      </c>
      <c r="FD471" s="5" t="s">
        <v>241</v>
      </c>
      <c r="FE471" s="5" t="s">
        <v>244</v>
      </c>
      <c r="FF471" s="5" t="s">
        <v>245</v>
      </c>
      <c r="FG471" s="5" t="s">
        <v>246</v>
      </c>
    </row>
    <row r="472" spans="2:163" x14ac:dyDescent="0.3">
      <c r="B472" s="22" t="s">
        <v>34</v>
      </c>
      <c r="C472" s="10">
        <v>7.6501163557333678</v>
      </c>
      <c r="D472" s="10">
        <v>-9.7664518640423204</v>
      </c>
      <c r="E472" s="10">
        <v>8.6132468835414056</v>
      </c>
      <c r="F472" s="10">
        <v>-23.999288583704757</v>
      </c>
      <c r="G472" s="10">
        <v>-0.12583769202263526</v>
      </c>
      <c r="H472" s="10">
        <v>-0.30521134407158174</v>
      </c>
      <c r="I472" s="10">
        <v>-1.1256230767334119</v>
      </c>
      <c r="J472" s="10">
        <v>-0.59658790142902207</v>
      </c>
      <c r="K472" s="10">
        <v>7.5035760844158572</v>
      </c>
      <c r="L472" s="10">
        <v>7.1345255550465909</v>
      </c>
      <c r="M472" s="10">
        <v>6.8497542643279994</v>
      </c>
      <c r="N472" s="10">
        <v>6.5743472498849442</v>
      </c>
      <c r="O472" s="10">
        <v>6.3225639993111633</v>
      </c>
      <c r="P472" s="10">
        <v>6.6217692404889119</v>
      </c>
      <c r="Q472" s="10">
        <v>6.6729951782139567</v>
      </c>
      <c r="R472" s="10">
        <v>7.0197121392910553</v>
      </c>
      <c r="S472" s="10">
        <v>6.8101105647630833</v>
      </c>
      <c r="T472" s="10">
        <v>6.7571215628655157</v>
      </c>
      <c r="U472" s="10">
        <v>7.1656634706468516</v>
      </c>
      <c r="V472" s="10">
        <v>7.2584733496325509</v>
      </c>
      <c r="W472" s="10">
        <v>7.7968716153377038</v>
      </c>
      <c r="X472" s="10">
        <v>8.2653000387873021</v>
      </c>
      <c r="Y472" s="10">
        <v>7.7852903516241119</v>
      </c>
      <c r="Z472" s="10">
        <v>7.5446538239918457</v>
      </c>
      <c r="AA472" s="10">
        <v>7.0934585183154732</v>
      </c>
      <c r="AB472" s="10">
        <v>7.2531648490889458</v>
      </c>
      <c r="AC472" s="10">
        <v>7.0287723870735315</v>
      </c>
      <c r="AD472" s="10">
        <v>7.020894604264738</v>
      </c>
      <c r="AE472" s="10">
        <v>6.3710289259616637</v>
      </c>
      <c r="AF472" s="10">
        <v>5.9389415513425599</v>
      </c>
      <c r="AG472" s="10">
        <v>5.7731931656156164</v>
      </c>
      <c r="AH472" s="10">
        <v>5.3363205793103035</v>
      </c>
      <c r="AI472" s="10">
        <v>4.9430867628488802</v>
      </c>
      <c r="AJ472" s="10">
        <v>4.7245774321496947</v>
      </c>
      <c r="AK472" s="10">
        <v>4.3727054651308377</v>
      </c>
      <c r="AL472" s="10">
        <v>4.1290405363534548</v>
      </c>
      <c r="AM472" s="10">
        <v>3.878198383927578</v>
      </c>
      <c r="AN472" s="10">
        <v>3.8760777784838703</v>
      </c>
      <c r="AO472" s="10">
        <v>3.7184613108739057</v>
      </c>
      <c r="AP472" s="10">
        <v>3.7102048417161533</v>
      </c>
      <c r="AQ472" s="10">
        <v>3.5287580944793535</v>
      </c>
      <c r="AR472" s="10">
        <v>3.8766497758830316</v>
      </c>
      <c r="AS472" s="10">
        <v>4.335913275973347</v>
      </c>
      <c r="AT472" s="10">
        <v>4.7174926959419015</v>
      </c>
      <c r="AU472" s="10">
        <v>5.3024890508143168</v>
      </c>
      <c r="AV472" s="10">
        <v>5.2956515629078496</v>
      </c>
      <c r="AW472" s="10">
        <v>5.1564821069553961</v>
      </c>
      <c r="AX472" s="10">
        <v>5.0187271053065796</v>
      </c>
      <c r="AY472" s="10">
        <v>4.8113973698674979</v>
      </c>
      <c r="AZ472" s="10">
        <v>4.786746725152816</v>
      </c>
      <c r="BA472" s="10">
        <v>4.8370391950869891</v>
      </c>
      <c r="BB472" s="10">
        <v>4.8491927665668744</v>
      </c>
      <c r="BC472" s="10">
        <v>4.8218707809799097</v>
      </c>
      <c r="BD472" s="10">
        <v>5.0676581820864204</v>
      </c>
      <c r="BE472" s="10">
        <v>5.0469044565353638</v>
      </c>
      <c r="BF472" s="10">
        <v>4.9660047189213117</v>
      </c>
      <c r="BG472" s="10">
        <v>4.9342881956343554</v>
      </c>
      <c r="BH472" s="10">
        <v>4.8569131474572647</v>
      </c>
      <c r="BI472" s="10">
        <v>4.9207630706997465</v>
      </c>
      <c r="BJ472" s="10">
        <v>4.8006596430870854</v>
      </c>
      <c r="BK472" s="10">
        <v>4.6341670036340075</v>
      </c>
      <c r="BL472" s="10">
        <v>4.5987158291671211</v>
      </c>
      <c r="BM472" s="10">
        <v>4.7299019297519536</v>
      </c>
      <c r="BN472" s="10">
        <v>4.8953092432437817</v>
      </c>
      <c r="BO472" s="10">
        <v>5.1795000656857404</v>
      </c>
      <c r="BP472" s="10">
        <v>5.5109693604073327</v>
      </c>
      <c r="BQ472" s="10">
        <v>5.7237155741011962</v>
      </c>
      <c r="BR472" s="10">
        <v>5.6548875094250253</v>
      </c>
      <c r="BS472" s="10">
        <v>5.2609238280588153</v>
      </c>
      <c r="BT472" s="10">
        <v>4.8698234734180037</v>
      </c>
      <c r="BU472" s="10">
        <v>4.6397183641987922</v>
      </c>
      <c r="BV472" s="10">
        <v>4.2261971058064276</v>
      </c>
      <c r="BW472" s="10">
        <v>3.9980348779097752</v>
      </c>
      <c r="BX472" s="10">
        <v>3.982479799828551</v>
      </c>
      <c r="BY472" s="10">
        <v>3.8562916311960587</v>
      </c>
      <c r="BZ472" s="10">
        <v>3.6546173181053772</v>
      </c>
      <c r="CA472" s="10">
        <v>3.4610435360782268</v>
      </c>
      <c r="CB472" s="10">
        <v>3.3676161811948511</v>
      </c>
      <c r="CC472" s="10">
        <v>3.2443213794995622</v>
      </c>
      <c r="CD472" s="10">
        <v>3.036822148072154</v>
      </c>
      <c r="CE472" s="10">
        <v>2.9365823098444936</v>
      </c>
      <c r="CF472" s="10">
        <v>2.8815763473950811</v>
      </c>
      <c r="CG472" s="10">
        <v>2.882263453242484</v>
      </c>
      <c r="CH472" s="10">
        <v>3.0282666449264535</v>
      </c>
      <c r="CI472" s="10">
        <v>3.154279850727046</v>
      </c>
      <c r="CJ472" s="10">
        <v>3.3594074134230967</v>
      </c>
      <c r="CK472" s="10">
        <v>3.5162198369325188</v>
      </c>
      <c r="CL472" s="10">
        <v>3.660790064935302</v>
      </c>
      <c r="CM472" s="10">
        <v>3.9050696361933328</v>
      </c>
      <c r="CN472" s="10">
        <v>4.1257457090848408</v>
      </c>
      <c r="CO472" s="10">
        <v>4.386298474748445</v>
      </c>
      <c r="CP472" s="10">
        <v>4.3060039710951195</v>
      </c>
      <c r="CQ472" s="10">
        <v>4.3237056913679393</v>
      </c>
      <c r="CR472" s="10">
        <v>4.3441176080093333</v>
      </c>
      <c r="CS472" s="10">
        <v>4.2815759849581188</v>
      </c>
      <c r="CT472" s="10">
        <v>4.1201502551066751</v>
      </c>
      <c r="CU472" s="10">
        <v>3.6903268337199426</v>
      </c>
      <c r="CV472" s="10">
        <v>3.3310273679324403</v>
      </c>
      <c r="CW472" s="10">
        <v>3.2946751697062062</v>
      </c>
      <c r="CX472" s="10">
        <v>3.0484462643254977</v>
      </c>
      <c r="CY472" s="10">
        <v>2.9132791782618086</v>
      </c>
      <c r="CZ472" s="10">
        <v>2.8775371427952847</v>
      </c>
      <c r="DA472" s="10">
        <v>2.9524299759442445</v>
      </c>
      <c r="DB472" s="10">
        <v>2.8517030010450433</v>
      </c>
      <c r="DC472" s="10">
        <v>2.7615198094260149</v>
      </c>
      <c r="DD472" s="10">
        <v>2.7508922457122136</v>
      </c>
      <c r="DE472" s="10">
        <v>2.7108299811729979</v>
      </c>
      <c r="DF472" s="10">
        <v>2.6080515990277728</v>
      </c>
      <c r="DG472" s="10">
        <v>2.4816901789012205</v>
      </c>
      <c r="DH472" s="10">
        <v>2.3994730704981051</v>
      </c>
      <c r="DI472" s="10">
        <v>2.3458497598368209</v>
      </c>
      <c r="DJ472" s="10">
        <v>2.2509085238345183</v>
      </c>
      <c r="DK472" s="10">
        <v>2.1413620720430853</v>
      </c>
      <c r="DL472" s="10">
        <v>2.0633173941187772</v>
      </c>
      <c r="DM472" s="10">
        <v>1.9674573236029065</v>
      </c>
      <c r="DN472" s="10">
        <v>1.8657747753535334</v>
      </c>
      <c r="DO472" s="10">
        <v>1.7474793326792935</v>
      </c>
      <c r="DP472" s="10">
        <v>1.6831280550711363</v>
      </c>
      <c r="DQ472" s="10">
        <v>1.5784549752716881</v>
      </c>
      <c r="DR472" s="10">
        <v>1.5055754170077378</v>
      </c>
      <c r="DS472" s="10">
        <v>1.4597405750209038</v>
      </c>
      <c r="DT472" s="10">
        <v>1.4304830988526744</v>
      </c>
      <c r="DU472" s="10">
        <v>1.3801551591039112</v>
      </c>
      <c r="DV472" s="10">
        <v>1.3368757319331013</v>
      </c>
      <c r="DW472" s="10">
        <v>1.2693983277825611</v>
      </c>
      <c r="DX472" s="10">
        <v>1.2614074856277804</v>
      </c>
      <c r="DY472" s="10">
        <v>1.2311845256468463</v>
      </c>
      <c r="DZ472" s="10">
        <v>1.2203793725087908</v>
      </c>
      <c r="EA472" s="10">
        <v>1.2515854775839446</v>
      </c>
      <c r="EB472" s="10">
        <v>1.2439132109207465</v>
      </c>
      <c r="EC472" s="10">
        <v>1.2134152885742806</v>
      </c>
      <c r="ED472" s="10">
        <v>1.1965058716077008</v>
      </c>
      <c r="EE472" s="10">
        <v>1.279163413626379</v>
      </c>
      <c r="EF472" s="10">
        <v>1.3605713404297939</v>
      </c>
      <c r="EG472" s="10">
        <v>1.4318003642986781</v>
      </c>
      <c r="EH472" s="10">
        <v>1.3839979018742894</v>
      </c>
      <c r="EI472" s="10">
        <v>1.5244860700117862</v>
      </c>
      <c r="EJ472" s="10">
        <v>1.6423536819771907</v>
      </c>
      <c r="EK472" s="10">
        <v>1.7003533089550518</v>
      </c>
      <c r="EL472" s="10">
        <v>1.8126174289270849</v>
      </c>
      <c r="EM472" s="10">
        <v>1.8930986386954483</v>
      </c>
      <c r="EN472" s="10">
        <v>1.9132682796645002</v>
      </c>
      <c r="EO472" s="10">
        <v>1.8086918265876983</v>
      </c>
      <c r="EP472" s="10">
        <v>1.6477349368291336</v>
      </c>
      <c r="EQ472" s="10">
        <v>1.4579078765130529</v>
      </c>
      <c r="ER472" s="10">
        <v>1.1388305007485606</v>
      </c>
      <c r="ES472" s="10">
        <v>1.0488761704797356</v>
      </c>
      <c r="ET472" s="10">
        <v>1.0718221962985444</v>
      </c>
      <c r="EU472" s="10">
        <v>1.0005765332263763</v>
      </c>
      <c r="EV472" s="10">
        <v>0.96357926459390075</v>
      </c>
      <c r="EW472" s="10">
        <v>0.98681454069218499</v>
      </c>
      <c r="EX472" s="10">
        <v>0.98113654295037134</v>
      </c>
      <c r="EY472" s="10">
        <v>0.9117146346813596</v>
      </c>
      <c r="EZ472" s="10">
        <v>0.9905825742299923</v>
      </c>
      <c r="FA472" s="10">
        <v>1.4996345924961745</v>
      </c>
      <c r="FB472" s="10">
        <v>2.2988545835706375</v>
      </c>
      <c r="FC472" s="10">
        <v>2.8843306154593806</v>
      </c>
      <c r="FD472" s="10">
        <v>3.4224034235528547</v>
      </c>
      <c r="FE472" s="10">
        <v>3.450261900128706</v>
      </c>
      <c r="FF472" s="10">
        <v>3.4903197563609427</v>
      </c>
      <c r="FG472" s="10">
        <v>3.5914792970722864</v>
      </c>
    </row>
    <row r="473" spans="2:163" x14ac:dyDescent="0.3">
      <c r="B473" s="22" t="s">
        <v>35</v>
      </c>
      <c r="C473" s="10">
        <v>7.4861271785624028</v>
      </c>
      <c r="D473" s="10">
        <v>6.9997509997588612</v>
      </c>
      <c r="E473" s="10">
        <v>8.5526083772612491</v>
      </c>
      <c r="F473" s="10">
        <v>5.9342309193673932</v>
      </c>
      <c r="G473" s="10">
        <v>6.5520897783849339</v>
      </c>
      <c r="H473" s="10">
        <v>6.3404911863724616</v>
      </c>
      <c r="I473" s="10">
        <v>6.5889609918259193</v>
      </c>
      <c r="J473" s="10">
        <v>6.5358117390379498</v>
      </c>
      <c r="K473" s="10">
        <v>7.040320068196122</v>
      </c>
      <c r="L473" s="10">
        <v>6.1567776766499298</v>
      </c>
      <c r="M473" s="10">
        <v>5.7457826461484371</v>
      </c>
      <c r="N473" s="10">
        <v>5.8082982939134196</v>
      </c>
      <c r="O473" s="10">
        <v>6.1438482115089617</v>
      </c>
      <c r="P473" s="10">
        <v>6.573342706210032</v>
      </c>
      <c r="Q473" s="10">
        <v>6.5246642051739983</v>
      </c>
      <c r="R473" s="10">
        <v>6.9098773684938841</v>
      </c>
      <c r="S473" s="10">
        <v>6.7921838779964343</v>
      </c>
      <c r="T473" s="10">
        <v>6.9079346379276316</v>
      </c>
      <c r="U473" s="10">
        <v>7.394102675279651</v>
      </c>
      <c r="V473" s="10">
        <v>7.8518919013288624</v>
      </c>
      <c r="W473" s="10">
        <v>8.6029849550234481</v>
      </c>
      <c r="X473" s="10">
        <v>8.9875058591713302</v>
      </c>
      <c r="Y473" s="10">
        <v>9.0751926720780691</v>
      </c>
      <c r="Z473" s="10">
        <v>9.3876036399616449</v>
      </c>
      <c r="AA473" s="10">
        <v>9.2054591489333717</v>
      </c>
      <c r="AB473" s="10">
        <v>7.6513399731688958</v>
      </c>
      <c r="AC473" s="10">
        <v>7.6139334019532061</v>
      </c>
      <c r="AD473" s="10">
        <v>7.7340104176361377</v>
      </c>
      <c r="AE473" s="10">
        <v>6.7069061729103945</v>
      </c>
      <c r="AF473" s="10">
        <v>5.8872431145173794</v>
      </c>
      <c r="AG473" s="10">
        <v>5.7256431254711408</v>
      </c>
      <c r="AH473" s="10">
        <v>5.647287536617922</v>
      </c>
      <c r="AI473" s="10">
        <v>5.0742649136106301</v>
      </c>
      <c r="AJ473" s="10">
        <v>4.9125121778021752</v>
      </c>
      <c r="AK473" s="10">
        <v>4.3401239721609741</v>
      </c>
      <c r="AL473" s="10">
        <v>4.490574300829711</v>
      </c>
      <c r="AM473" s="10">
        <v>4.4440062984935684</v>
      </c>
      <c r="AN473" s="10">
        <v>4.2513475031326324</v>
      </c>
      <c r="AO473" s="10">
        <v>4.5329597305144622</v>
      </c>
      <c r="AP473" s="10">
        <v>4.4647730436858097</v>
      </c>
      <c r="AQ473" s="10">
        <v>4.0522017838009337</v>
      </c>
      <c r="AR473" s="10">
        <v>4.2818676571454937</v>
      </c>
      <c r="AS473" s="10">
        <v>3.8320772606218538</v>
      </c>
      <c r="AT473" s="10">
        <v>4.4808758133230606</v>
      </c>
      <c r="AU473" s="10">
        <v>4.7974526771975015</v>
      </c>
      <c r="AV473" s="10">
        <v>4.7874381235813761</v>
      </c>
      <c r="AW473" s="10">
        <v>4.8405936823779703</v>
      </c>
      <c r="AX473" s="10">
        <v>4.9104698959751136</v>
      </c>
      <c r="AY473" s="10">
        <v>4.7192567664159881</v>
      </c>
      <c r="AZ473" s="10">
        <v>4.521675659558035</v>
      </c>
      <c r="BA473" s="10">
        <v>4.4772908100638817</v>
      </c>
      <c r="BB473" s="10">
        <v>4.58017249391962</v>
      </c>
      <c r="BC473" s="10">
        <v>4.4852274757285748</v>
      </c>
      <c r="BD473" s="10">
        <v>4.4904190108834996</v>
      </c>
      <c r="BE473" s="10">
        <v>4.4413359935038397</v>
      </c>
      <c r="BF473" s="10">
        <v>4.6324512748949482</v>
      </c>
      <c r="BG473" s="10">
        <v>4.5807321647360002</v>
      </c>
      <c r="BH473" s="10">
        <v>4.5567491572325292</v>
      </c>
      <c r="BI473" s="10">
        <v>4.5691946065206395</v>
      </c>
      <c r="BJ473" s="10">
        <v>4.1994517989530991</v>
      </c>
      <c r="BK473" s="10">
        <v>4.160724911961112</v>
      </c>
      <c r="BL473" s="10">
        <v>4.0868210285128166</v>
      </c>
      <c r="BM473" s="10">
        <v>4.3298728052788888</v>
      </c>
      <c r="BN473" s="10">
        <v>4.911990434968776</v>
      </c>
      <c r="BO473" s="10">
        <v>4.7033037122687649</v>
      </c>
      <c r="BP473" s="10">
        <v>5.0095646956638493</v>
      </c>
      <c r="BQ473" s="10">
        <v>5.2396894033778896</v>
      </c>
      <c r="BR473" s="10">
        <v>5.1389328540293464</v>
      </c>
      <c r="BS473" s="10">
        <v>4.8040876049793759</v>
      </c>
      <c r="BT473" s="10">
        <v>4.1094902113520693</v>
      </c>
      <c r="BU473" s="10">
        <v>3.5404860908855444</v>
      </c>
      <c r="BV473" s="10">
        <v>2.6657782818911007</v>
      </c>
      <c r="BW473" s="10">
        <v>2.4982756075921002</v>
      </c>
      <c r="BX473" s="10">
        <v>2.5535285777205843</v>
      </c>
      <c r="BY473" s="10">
        <v>2.4011906835695833</v>
      </c>
      <c r="BZ473" s="10">
        <v>2.2426936443946563</v>
      </c>
      <c r="CA473" s="10">
        <v>2.0686483378660672</v>
      </c>
      <c r="CB473" s="10">
        <v>1.9696417085901383</v>
      </c>
      <c r="CC473" s="10">
        <v>1.7638263979932634</v>
      </c>
      <c r="CD473" s="10">
        <v>1.7784336850944888</v>
      </c>
      <c r="CE473" s="10">
        <v>1.8182291318353829</v>
      </c>
      <c r="CF473" s="10">
        <v>1.8107916138355864</v>
      </c>
      <c r="CG473" s="10">
        <v>2.0114994072792531</v>
      </c>
      <c r="CH473" s="10">
        <v>2.1023635962527405</v>
      </c>
      <c r="CI473" s="10">
        <v>2.5070868630848913</v>
      </c>
      <c r="CJ473" s="10">
        <v>2.7827877881876746</v>
      </c>
      <c r="CK473" s="10">
        <v>3.091040863206644</v>
      </c>
      <c r="CL473" s="10">
        <v>3.4702760578940151</v>
      </c>
      <c r="CM473" s="10">
        <v>3.7336555443406056</v>
      </c>
      <c r="CN473" s="10">
        <v>3.9475987412686901</v>
      </c>
      <c r="CO473" s="10">
        <v>4.0901951141136292</v>
      </c>
      <c r="CP473" s="10">
        <v>4.2050855678586849</v>
      </c>
      <c r="CQ473" s="10">
        <v>4.0741241427789596</v>
      </c>
      <c r="CR473" s="10">
        <v>4.2559772279773114</v>
      </c>
      <c r="CS473" s="10">
        <v>4.0469456671663853</v>
      </c>
      <c r="CT473" s="10">
        <v>3.8895401185582621</v>
      </c>
      <c r="CU473" s="10">
        <v>3.2494843572624368</v>
      </c>
      <c r="CV473" s="10">
        <v>2.6067854031016822</v>
      </c>
      <c r="CW473" s="10">
        <v>2.4161246991020757</v>
      </c>
      <c r="CX473" s="10">
        <v>1.9193112312118468</v>
      </c>
      <c r="CY473" s="10">
        <v>1.4914420422015044</v>
      </c>
      <c r="CZ473" s="10">
        <v>1.488390461311897</v>
      </c>
      <c r="DA473" s="10">
        <v>1.4842120913941448</v>
      </c>
      <c r="DB473" s="10">
        <v>1.4989696059297954</v>
      </c>
      <c r="DC473" s="10">
        <v>1.587293453345854</v>
      </c>
      <c r="DD473" s="10">
        <v>1.4467132349410039</v>
      </c>
      <c r="DE473" s="10">
        <v>1.3689299991647232</v>
      </c>
      <c r="DF473" s="10">
        <v>1.4917085095048548</v>
      </c>
      <c r="DG473" s="10">
        <v>1.4147788269155055</v>
      </c>
      <c r="DH473" s="10">
        <v>1.3855199114779655</v>
      </c>
      <c r="DI473" s="10">
        <v>1.2343227459366768</v>
      </c>
      <c r="DJ473" s="10">
        <v>1.2675195135435338</v>
      </c>
      <c r="DK473" s="10">
        <v>1.1999742186591349</v>
      </c>
      <c r="DL473" s="10">
        <v>1.1371432616562283</v>
      </c>
      <c r="DM473" s="10">
        <v>1.0415822029819874</v>
      </c>
      <c r="DN473" s="10">
        <v>1.0177827430530326</v>
      </c>
      <c r="DO473" s="10">
        <v>0.99692004860332351</v>
      </c>
      <c r="DP473" s="10">
        <v>0.97991496532648592</v>
      </c>
      <c r="DQ473" s="10">
        <v>0.94197596023358454</v>
      </c>
      <c r="DR473" s="10">
        <v>0.93887699713214223</v>
      </c>
      <c r="DS473" s="10">
        <v>0.89505278300605673</v>
      </c>
      <c r="DT473" s="10">
        <v>0.89404802405769945</v>
      </c>
      <c r="DU473" s="10">
        <v>0.82901089523137184</v>
      </c>
      <c r="DV473" s="10">
        <v>0.80728717617369672</v>
      </c>
      <c r="DW473" s="10">
        <v>0.80431587400104176</v>
      </c>
      <c r="DX473" s="10">
        <v>0.82422600813688551</v>
      </c>
      <c r="DY473" s="10">
        <v>0.81746431778651274</v>
      </c>
      <c r="DZ473" s="10">
        <v>1.0012201267992917</v>
      </c>
      <c r="EA473" s="10">
        <v>0.97400442489113459</v>
      </c>
      <c r="EB473" s="10">
        <v>0.96445241445244967</v>
      </c>
      <c r="EC473" s="10">
        <v>0.96864769145192842</v>
      </c>
      <c r="ED473" s="10">
        <v>1.0345259705702861</v>
      </c>
      <c r="EE473" s="10">
        <v>1.1379481799027793</v>
      </c>
      <c r="EF473" s="10">
        <v>1.2284061191515523</v>
      </c>
      <c r="EG473" s="10">
        <v>1.3171626166984083</v>
      </c>
      <c r="EH473" s="10">
        <v>1.3512266678765277</v>
      </c>
      <c r="EI473" s="10">
        <v>1.5071638425130407</v>
      </c>
      <c r="EJ473" s="10">
        <v>1.723441452634846</v>
      </c>
      <c r="EK473" s="10">
        <v>1.8041304081622929</v>
      </c>
      <c r="EL473" s="10">
        <v>1.9891286868590314</v>
      </c>
      <c r="EM473" s="10">
        <v>2.0391984353963504</v>
      </c>
      <c r="EN473" s="10">
        <v>1.9596134425250409</v>
      </c>
      <c r="EO473" s="10">
        <v>1.8772059870134739</v>
      </c>
      <c r="EP473" s="10">
        <v>1.6757885553603458</v>
      </c>
      <c r="EQ473" s="10">
        <v>1.3838723420261096</v>
      </c>
      <c r="ER473" s="10">
        <v>0.85891898046842052</v>
      </c>
      <c r="ES473" s="10">
        <v>0.73081275009484514</v>
      </c>
      <c r="ET473" s="10">
        <v>0.66587521650192272</v>
      </c>
      <c r="EU473" s="10">
        <v>0.597925055235345</v>
      </c>
      <c r="EV473" s="10">
        <v>0.63175950314873741</v>
      </c>
      <c r="EW473" s="10">
        <v>0.62009148453814333</v>
      </c>
      <c r="EX473" s="10">
        <v>0.60304802149530323</v>
      </c>
      <c r="EY473" s="10">
        <v>0.62364825093568765</v>
      </c>
      <c r="EZ473" s="10">
        <v>0.87838735369038368</v>
      </c>
      <c r="FA473" s="10">
        <v>1.6103756065745847</v>
      </c>
      <c r="FB473" s="10">
        <v>2.6766541813511013</v>
      </c>
      <c r="FC473" s="10">
        <v>3.1466063534429587</v>
      </c>
      <c r="FD473" s="10">
        <v>4.047795523280552</v>
      </c>
      <c r="FE473" s="10">
        <v>4.0446810408284923</v>
      </c>
      <c r="FF473" s="10">
        <v>4.2988351216758911</v>
      </c>
      <c r="FG473" s="10">
        <v>4.3555451682280344</v>
      </c>
    </row>
    <row r="474" spans="2:163" x14ac:dyDescent="0.3">
      <c r="B474" s="23" t="s">
        <v>20</v>
      </c>
      <c r="C474" s="11">
        <v>7.5168512945043533</v>
      </c>
      <c r="D474" s="11">
        <v>3.8446572055165058</v>
      </c>
      <c r="E474" s="11">
        <v>8.5644872691127567</v>
      </c>
      <c r="F474" s="11">
        <v>9.7373250193192137E-2</v>
      </c>
      <c r="G474" s="11">
        <v>5.2614303600549173</v>
      </c>
      <c r="H474" s="11">
        <v>5.1499590152083892</v>
      </c>
      <c r="I474" s="11">
        <v>5.2161833631403161</v>
      </c>
      <c r="J474" s="11">
        <v>5.2893232991593671</v>
      </c>
      <c r="K474" s="11">
        <v>7.1197677308250853</v>
      </c>
      <c r="L474" s="11">
        <v>6.3264981437782195</v>
      </c>
      <c r="M474" s="11">
        <v>5.9374812790166951</v>
      </c>
      <c r="N474" s="11">
        <v>5.9398456260767425</v>
      </c>
      <c r="O474" s="11">
        <v>6.1735967291729716</v>
      </c>
      <c r="P474" s="11">
        <v>6.5814811169331646</v>
      </c>
      <c r="Q474" s="11">
        <v>6.5506902213494307</v>
      </c>
      <c r="R474" s="11">
        <v>6.9288036969281057</v>
      </c>
      <c r="S474" s="11">
        <v>6.7951778228603708</v>
      </c>
      <c r="T474" s="11">
        <v>6.8838327140971654</v>
      </c>
      <c r="U474" s="11">
        <v>7.3573727312636228</v>
      </c>
      <c r="V474" s="11">
        <v>7.7610854452119478</v>
      </c>
      <c r="W474" s="11">
        <v>8.4870576356170098</v>
      </c>
      <c r="X474" s="11">
        <v>8.8876998633695603</v>
      </c>
      <c r="Y474" s="11">
        <v>8.8996654159150168</v>
      </c>
      <c r="Z474" s="11">
        <v>9.143363492798807</v>
      </c>
      <c r="AA474" s="11">
        <v>8.9418220351130486</v>
      </c>
      <c r="AB474" s="11">
        <v>7.6033197230171892</v>
      </c>
      <c r="AC474" s="11">
        <v>7.5467147603385483</v>
      </c>
      <c r="AD474" s="11">
        <v>7.6504732143115577</v>
      </c>
      <c r="AE474" s="11">
        <v>6.6679362964791213</v>
      </c>
      <c r="AF474" s="11">
        <v>5.8929693066018967</v>
      </c>
      <c r="AG474" s="11">
        <v>5.7308195340437917</v>
      </c>
      <c r="AH474" s="11">
        <v>5.6149222717133966</v>
      </c>
      <c r="AI474" s="11">
        <v>5.0606360105648518</v>
      </c>
      <c r="AJ474" s="11">
        <v>4.8939827359032764</v>
      </c>
      <c r="AK474" s="11">
        <v>4.3432627647736224</v>
      </c>
      <c r="AL474" s="11">
        <v>4.4570036887946358</v>
      </c>
      <c r="AM474" s="11">
        <v>4.3951361666427591</v>
      </c>
      <c r="AN474" s="11">
        <v>4.2192778751991735</v>
      </c>
      <c r="AO474" s="11">
        <v>4.4635923949173701</v>
      </c>
      <c r="AP474" s="11">
        <v>4.3990563256775941</v>
      </c>
      <c r="AQ474" s="11">
        <v>4.0096102840598977</v>
      </c>
      <c r="AR474" s="11">
        <v>4.2508229007157938</v>
      </c>
      <c r="AS474" s="11">
        <v>3.8729670548083113</v>
      </c>
      <c r="AT474" s="11">
        <v>4.5011706361489452</v>
      </c>
      <c r="AU474" s="11">
        <v>4.8385653618470625</v>
      </c>
      <c r="AV474" s="11">
        <v>4.8265640258516465</v>
      </c>
      <c r="AW474" s="11">
        <v>4.8645336723042742</v>
      </c>
      <c r="AX474" s="11">
        <v>4.9186759115661776</v>
      </c>
      <c r="AY474" s="11">
        <v>4.7262652747520963</v>
      </c>
      <c r="AZ474" s="11">
        <v>4.5426621299395196</v>
      </c>
      <c r="BA474" s="11">
        <v>4.5063224408308917</v>
      </c>
      <c r="BB474" s="11">
        <v>4.6023817740077808</v>
      </c>
      <c r="BC474" s="11">
        <v>4.512342631124822</v>
      </c>
      <c r="BD474" s="11">
        <v>4.5353736131376801</v>
      </c>
      <c r="BE474" s="11">
        <v>4.4880292109261815</v>
      </c>
      <c r="BF474" s="11">
        <v>4.6563343565452779</v>
      </c>
      <c r="BG474" s="11">
        <v>4.6055596588636858</v>
      </c>
      <c r="BH474" s="11">
        <v>4.5775734771719874</v>
      </c>
      <c r="BI474" s="11">
        <v>4.5929424486291301</v>
      </c>
      <c r="BJ474" s="11">
        <v>4.2385546315528888</v>
      </c>
      <c r="BK474" s="11">
        <v>4.192469580983424</v>
      </c>
      <c r="BL474" s="11">
        <v>4.1224700129838965</v>
      </c>
      <c r="BM474" s="11">
        <v>4.3594049565484383</v>
      </c>
      <c r="BN474" s="11">
        <v>4.9106982758797688</v>
      </c>
      <c r="BO474" s="11">
        <v>4.7395883653593076</v>
      </c>
      <c r="BP474" s="11">
        <v>5.0488536478650561</v>
      </c>
      <c r="BQ474" s="11">
        <v>5.277259426619362</v>
      </c>
      <c r="BR474" s="11">
        <v>5.1772722197796552</v>
      </c>
      <c r="BS474" s="11">
        <v>4.836773551858033</v>
      </c>
      <c r="BT474" s="11">
        <v>4.1649853275206343</v>
      </c>
      <c r="BU474" s="11">
        <v>3.6202241494113703</v>
      </c>
      <c r="BV474" s="11">
        <v>2.7815252180926868</v>
      </c>
      <c r="BW474" s="11">
        <v>2.6145148809940846</v>
      </c>
      <c r="BX474" s="11">
        <v>2.6645978641589978</v>
      </c>
      <c r="BY474" s="11">
        <v>2.5104401046541662</v>
      </c>
      <c r="BZ474" s="11">
        <v>2.3469876241098353</v>
      </c>
      <c r="CA474" s="11">
        <v>2.1763161735848939</v>
      </c>
      <c r="CB474" s="11">
        <v>2.071228769183322</v>
      </c>
      <c r="CC474" s="11">
        <v>1.8686302448909426</v>
      </c>
      <c r="CD474" s="11">
        <v>1.8664657568121517</v>
      </c>
      <c r="CE474" s="11">
        <v>1.8936995771540874</v>
      </c>
      <c r="CF474" s="11">
        <v>1.8839434304667897</v>
      </c>
      <c r="CG474" s="11">
        <v>2.0692174027212848</v>
      </c>
      <c r="CH474" s="11">
        <v>2.1602168685070766</v>
      </c>
      <c r="CI474" s="11">
        <v>2.548938548274855</v>
      </c>
      <c r="CJ474" s="11">
        <v>2.8200785561755151</v>
      </c>
      <c r="CK474" s="11">
        <v>3.1187424358206384</v>
      </c>
      <c r="CL474" s="11">
        <v>3.4825175342188777</v>
      </c>
      <c r="CM474" s="11">
        <v>3.7449323086255371</v>
      </c>
      <c r="CN474" s="11">
        <v>3.9586081983883838</v>
      </c>
      <c r="CO474" s="11">
        <v>4.1084728884240276</v>
      </c>
      <c r="CP474" s="11">
        <v>4.2111256961118588</v>
      </c>
      <c r="CQ474" s="11">
        <v>4.0895572551434185</v>
      </c>
      <c r="CR474" s="11">
        <v>4.2612686382159826</v>
      </c>
      <c r="CS474" s="11">
        <v>4.0603655358400461</v>
      </c>
      <c r="CT474" s="11">
        <v>3.9029013750690589</v>
      </c>
      <c r="CU474" s="11">
        <v>3.2744660966397006</v>
      </c>
      <c r="CV474" s="11">
        <v>2.6508117959180661</v>
      </c>
      <c r="CW474" s="11">
        <v>2.4730614191457767</v>
      </c>
      <c r="CX474" s="11">
        <v>1.9892768452486287</v>
      </c>
      <c r="CY474" s="11">
        <v>1.5835296866732997</v>
      </c>
      <c r="CZ474" s="11">
        <v>1.5825795889183722</v>
      </c>
      <c r="DA474" s="11">
        <v>1.585687792141663</v>
      </c>
      <c r="DB474" s="11">
        <v>1.5982573548976204</v>
      </c>
      <c r="DC474" s="11">
        <v>1.6682933942830682</v>
      </c>
      <c r="DD474" s="11">
        <v>1.5298061415765984</v>
      </c>
      <c r="DE474" s="11">
        <v>1.4526039825782924</v>
      </c>
      <c r="DF474" s="11">
        <v>1.5599172560751262</v>
      </c>
      <c r="DG474" s="11">
        <v>1.4802027907810116</v>
      </c>
      <c r="DH474" s="11">
        <v>1.4454564288737175</v>
      </c>
      <c r="DI474" s="11">
        <v>1.3041278266591232</v>
      </c>
      <c r="DJ474" s="11">
        <v>1.3283362756084072</v>
      </c>
      <c r="DK474" s="11">
        <v>1.2597604573795225</v>
      </c>
      <c r="DL474" s="11">
        <v>1.1951902105788099</v>
      </c>
      <c r="DM474" s="11">
        <v>1.0990150632316671</v>
      </c>
      <c r="DN474" s="11">
        <v>1.0715792938892974</v>
      </c>
      <c r="DO474" s="11">
        <v>1.0438581939616682</v>
      </c>
      <c r="DP474" s="11">
        <v>1.0243372535535289</v>
      </c>
      <c r="DQ474" s="11">
        <v>0.98410655500597044</v>
      </c>
      <c r="DR474" s="11">
        <v>0.97807989600179612</v>
      </c>
      <c r="DS474" s="11">
        <v>0.93367579196091899</v>
      </c>
      <c r="DT474" s="11">
        <v>0.92965041201323573</v>
      </c>
      <c r="DU474" s="11">
        <v>0.86554122237300568</v>
      </c>
      <c r="DV474" s="11">
        <v>0.84344273329733799</v>
      </c>
      <c r="DW474" s="11">
        <v>0.83448321158857675</v>
      </c>
      <c r="DX474" s="11">
        <v>0.85367725332984834</v>
      </c>
      <c r="DY474" s="11">
        <v>0.84644541100802695</v>
      </c>
      <c r="DZ474" s="11">
        <v>1.0171708664226815</v>
      </c>
      <c r="EA474" s="11">
        <v>0.99399673975768321</v>
      </c>
      <c r="EB474" s="11">
        <v>0.9840543346539431</v>
      </c>
      <c r="EC474" s="11">
        <v>0.98592588920945001</v>
      </c>
      <c r="ED474" s="11">
        <v>1.0462648706331517</v>
      </c>
      <c r="EE474" s="11">
        <v>1.148535338232952</v>
      </c>
      <c r="EF474" s="11">
        <v>1.2383281740296888</v>
      </c>
      <c r="EG474" s="11">
        <v>1.3258937111212632</v>
      </c>
      <c r="EH474" s="11">
        <v>1.3536029432155936</v>
      </c>
      <c r="EI474" s="11">
        <v>1.5084147543364446</v>
      </c>
      <c r="EJ474" s="11">
        <v>1.7175581986860138</v>
      </c>
      <c r="EK474" s="11">
        <v>1.7969051133388407</v>
      </c>
      <c r="EL474" s="11">
        <v>1.9772479654172437</v>
      </c>
      <c r="EM474" s="11">
        <v>2.0297881730942948</v>
      </c>
      <c r="EN474" s="11">
        <v>1.9567237848667973</v>
      </c>
      <c r="EO474" s="11">
        <v>1.8726662173493034</v>
      </c>
      <c r="EP474" s="11">
        <v>1.6739065085915468</v>
      </c>
      <c r="EQ474" s="11">
        <v>1.3887036671846014</v>
      </c>
      <c r="ER474" s="11">
        <v>0.87887026183101724</v>
      </c>
      <c r="ES474" s="11">
        <v>0.75670529039847489</v>
      </c>
      <c r="ET474" s="11">
        <v>0.6990174460519496</v>
      </c>
      <c r="EU474" s="11">
        <v>0.62743051628706703</v>
      </c>
      <c r="EV474" s="11">
        <v>0.65475116337499573</v>
      </c>
      <c r="EW474" s="11">
        <v>0.64411264793371625</v>
      </c>
      <c r="EX474" s="11">
        <v>0.62614552006890212</v>
      </c>
      <c r="EY474" s="11">
        <v>0.63996449433303959</v>
      </c>
      <c r="EZ474" s="11">
        <v>0.88475781184173385</v>
      </c>
      <c r="FA474" s="11">
        <v>1.6038928014653817</v>
      </c>
      <c r="FB474" s="11">
        <v>2.6517538980364672</v>
      </c>
      <c r="FC474" s="11">
        <v>3.1287726353853116</v>
      </c>
      <c r="FD474" s="11">
        <v>4.0038319857827513</v>
      </c>
      <c r="FE474" s="11">
        <v>4.0012643086356388</v>
      </c>
      <c r="FF474" s="11">
        <v>4.240258619524397</v>
      </c>
      <c r="FG474" s="11">
        <v>4.3016633347946822</v>
      </c>
    </row>
    <row r="475" spans="2:163" x14ac:dyDescent="0.3">
      <c r="B475" s="23"/>
      <c r="CM475" s="11"/>
      <c r="CN475" s="11"/>
      <c r="CO475" s="11"/>
      <c r="CP475" s="11"/>
      <c r="CQ475" s="11"/>
      <c r="CR475" s="11"/>
      <c r="CS475" s="11"/>
      <c r="CT475" s="11"/>
      <c r="CU475" s="11"/>
      <c r="CV475" s="11"/>
      <c r="CW475" s="11"/>
      <c r="CX475" s="11"/>
      <c r="CY475" s="11"/>
      <c r="CZ475" s="11"/>
      <c r="DA475" s="11"/>
      <c r="DB475" s="11"/>
      <c r="DC475" s="11"/>
      <c r="DD475" s="11"/>
      <c r="DE475" s="11"/>
      <c r="DF475" s="11"/>
      <c r="DG475" s="11"/>
      <c r="DH475" s="11"/>
      <c r="DI475" s="11"/>
      <c r="DJ475" s="11"/>
      <c r="DK475" s="11"/>
      <c r="DL475" s="11"/>
      <c r="DM475" s="11"/>
      <c r="DN475" s="11"/>
      <c r="DO475" s="11"/>
      <c r="DP475" s="11"/>
      <c r="DQ475" s="11"/>
      <c r="DR475" s="11"/>
      <c r="DS475" s="11"/>
      <c r="DT475" s="11"/>
      <c r="DU475" s="11"/>
      <c r="DV475" s="11"/>
      <c r="DW475" s="11"/>
      <c r="DX475" s="11"/>
      <c r="DY475" s="11"/>
      <c r="DZ475" s="11"/>
      <c r="EA475" s="11"/>
      <c r="EB475" s="11"/>
      <c r="EC475" s="11"/>
      <c r="ED475" s="11"/>
      <c r="EE475" s="11"/>
      <c r="EF475" s="11"/>
      <c r="EG475" s="11"/>
      <c r="EH475" s="11"/>
      <c r="EI475" s="11"/>
      <c r="EJ475" s="11"/>
      <c r="EK475" s="11"/>
      <c r="EL475" s="11"/>
      <c r="EM475" s="11"/>
      <c r="EN475" s="11"/>
      <c r="EO475" s="11"/>
      <c r="EP475" s="11"/>
      <c r="EQ475" s="11"/>
      <c r="ER475" s="11"/>
      <c r="ES475" s="11"/>
      <c r="ET475" s="11"/>
      <c r="EU475" s="11"/>
      <c r="EV475" s="11"/>
      <c r="EW475" s="11"/>
      <c r="EX475" s="11"/>
      <c r="EY475" s="11"/>
      <c r="EZ475" s="11"/>
      <c r="FA475" s="11"/>
      <c r="FB475" s="11"/>
      <c r="FC475" s="11"/>
      <c r="FD475" s="11"/>
      <c r="FE475" s="11"/>
      <c r="FF475" s="11"/>
      <c r="FG475" s="11"/>
    </row>
    <row r="476" spans="2:163" x14ac:dyDescent="0.3">
      <c r="B476" s="23"/>
      <c r="CM476" s="11"/>
      <c r="CN476" s="11"/>
      <c r="CO476" s="11"/>
      <c r="CP476" s="11"/>
      <c r="CQ476" s="11"/>
      <c r="CR476" s="11"/>
      <c r="CS476" s="11"/>
      <c r="CT476" s="11"/>
      <c r="CU476" s="11"/>
      <c r="CV476" s="11"/>
      <c r="CW476" s="11"/>
      <c r="CX476" s="11"/>
      <c r="CY476" s="11"/>
      <c r="CZ476" s="11"/>
      <c r="DA476" s="11"/>
      <c r="DB476" s="11"/>
      <c r="DC476" s="11"/>
      <c r="DD476" s="11"/>
      <c r="DE476" s="11"/>
      <c r="DF476" s="11"/>
      <c r="DG476" s="11"/>
      <c r="DH476" s="11"/>
      <c r="DI476" s="11"/>
      <c r="DJ476" s="11"/>
      <c r="DK476" s="11"/>
      <c r="DL476" s="11"/>
      <c r="DM476" s="11"/>
      <c r="DN476" s="11"/>
      <c r="DO476" s="11"/>
      <c r="DP476" s="11"/>
      <c r="DQ476" s="11"/>
      <c r="DR476" s="11"/>
      <c r="DS476" s="11"/>
      <c r="DT476" s="11"/>
      <c r="DU476" s="11"/>
      <c r="DV476" s="11"/>
      <c r="DW476" s="11"/>
      <c r="DX476" s="11"/>
      <c r="DY476" s="11"/>
      <c r="DZ476" s="11"/>
      <c r="EA476" s="11"/>
      <c r="EB476" s="11"/>
      <c r="EC476" s="11"/>
      <c r="ED476" s="11"/>
      <c r="EE476" s="11"/>
      <c r="EF476" s="11"/>
      <c r="EG476" s="11"/>
      <c r="EH476" s="11"/>
      <c r="EI476" s="11"/>
      <c r="EJ476" s="11"/>
      <c r="EK476" s="11"/>
      <c r="EL476" s="11"/>
      <c r="EM476" s="11"/>
      <c r="EN476" s="11"/>
      <c r="EO476" s="11"/>
      <c r="EP476" s="11"/>
      <c r="EQ476" s="11"/>
      <c r="ER476" s="11"/>
      <c r="ES476" s="11"/>
      <c r="ET476" s="11"/>
      <c r="EU476" s="11"/>
      <c r="EV476" s="11"/>
      <c r="EW476" s="11"/>
      <c r="EX476" s="11"/>
      <c r="EY476" s="11"/>
      <c r="EZ476" s="11"/>
      <c r="FA476" s="11"/>
      <c r="FB476" s="11"/>
      <c r="FC476" s="11"/>
      <c r="FD476" s="11"/>
      <c r="FE476" s="11"/>
      <c r="FF476" s="11"/>
      <c r="FG476" s="11"/>
    </row>
    <row r="477" spans="2:163" x14ac:dyDescent="0.3">
      <c r="B477" s="23" t="s">
        <v>218</v>
      </c>
      <c r="CM477" s="11"/>
      <c r="CN477" s="11"/>
      <c r="CO477" s="11"/>
      <c r="CP477" s="11"/>
      <c r="CQ477" s="11"/>
      <c r="CR477" s="11"/>
      <c r="CS477" s="11"/>
      <c r="CT477" s="11"/>
      <c r="CU477" s="11"/>
      <c r="CV477" s="11"/>
      <c r="CW477" s="11"/>
      <c r="CX477" s="11"/>
      <c r="CY477" s="11"/>
      <c r="CZ477" s="11"/>
      <c r="DA477" s="11"/>
      <c r="DB477" s="11"/>
      <c r="DC477" s="11"/>
      <c r="DD477" s="11"/>
      <c r="DE477" s="11"/>
      <c r="DF477" s="11"/>
      <c r="DG477" s="11"/>
      <c r="DH477" s="11"/>
      <c r="DI477" s="11"/>
      <c r="DJ477" s="11"/>
      <c r="DK477" s="11"/>
      <c r="DL477" s="11"/>
      <c r="DM477" s="11"/>
      <c r="DN477" s="11"/>
      <c r="DO477" s="11"/>
      <c r="DP477" s="11"/>
      <c r="DQ477" s="11"/>
      <c r="DR477" s="22" t="s">
        <v>218</v>
      </c>
      <c r="DS477" s="11"/>
      <c r="DT477" s="11"/>
      <c r="DU477" s="11"/>
      <c r="DV477" s="11"/>
      <c r="DW477" s="11"/>
      <c r="DX477" s="11"/>
      <c r="DY477" s="11"/>
      <c r="DZ477" s="11"/>
      <c r="EA477" s="11"/>
      <c r="EB477" s="11"/>
      <c r="EC477" s="11"/>
      <c r="ED477" s="11"/>
      <c r="EE477" s="11"/>
      <c r="EF477" s="11"/>
      <c r="EG477" s="11"/>
      <c r="EH477" s="11"/>
      <c r="EI477" s="11"/>
      <c r="EJ477" s="11"/>
      <c r="EK477" s="11"/>
      <c r="EL477" s="11"/>
      <c r="EM477" s="11"/>
      <c r="EN477" s="11"/>
      <c r="EO477" s="11"/>
      <c r="EP477" s="11"/>
      <c r="EQ477" s="11"/>
      <c r="ER477" s="11"/>
      <c r="ES477" s="11"/>
      <c r="ET477" s="11"/>
      <c r="EU477" s="11"/>
      <c r="EV477" s="11"/>
      <c r="EW477" s="11"/>
      <c r="EX477" s="11"/>
      <c r="EY477" s="11"/>
      <c r="EZ477" s="11"/>
      <c r="FA477" s="11"/>
      <c r="FB477" s="11"/>
      <c r="FC477" s="11"/>
      <c r="FD477" s="11"/>
      <c r="FE477" s="11"/>
      <c r="FF477" s="11"/>
      <c r="FG477" s="11"/>
    </row>
    <row r="478" spans="2:163" x14ac:dyDescent="0.3">
      <c r="B478" s="22"/>
      <c r="CM478" s="11"/>
      <c r="CN478" s="11"/>
      <c r="CO478" s="11"/>
      <c r="CP478" s="11"/>
      <c r="CQ478" s="11"/>
      <c r="CR478" s="11"/>
      <c r="CS478" s="11"/>
      <c r="CT478" s="11"/>
      <c r="CU478" s="11"/>
      <c r="CV478" s="11"/>
      <c r="CW478" s="11"/>
      <c r="CX478" s="11"/>
      <c r="CY478" s="11"/>
      <c r="CZ478" s="11"/>
      <c r="DA478" s="11"/>
      <c r="DB478" s="11"/>
      <c r="DC478" s="11"/>
      <c r="DD478" s="11"/>
      <c r="DE478" s="11"/>
      <c r="DF478" s="11"/>
      <c r="DG478" s="11"/>
      <c r="DH478" s="11"/>
      <c r="DI478" s="11"/>
      <c r="DJ478" s="11"/>
      <c r="DK478" s="11"/>
      <c r="DL478" s="11"/>
      <c r="DM478" s="11"/>
      <c r="DN478" s="11"/>
      <c r="DO478" s="11"/>
      <c r="DP478" s="11"/>
      <c r="DQ478" s="11"/>
      <c r="DR478" s="11"/>
      <c r="DS478" s="11"/>
      <c r="DT478" s="11"/>
      <c r="DU478" s="11"/>
      <c r="DV478" s="11"/>
      <c r="DW478" s="11"/>
      <c r="DX478" s="11"/>
      <c r="DY478" s="11"/>
      <c r="DZ478" s="11"/>
      <c r="EA478" s="11"/>
      <c r="EB478" s="11"/>
      <c r="EC478" s="11"/>
      <c r="ED478" s="11"/>
      <c r="EE478" s="11"/>
      <c r="EF478" s="11"/>
      <c r="EG478" s="11"/>
      <c r="EH478" s="11"/>
      <c r="EI478" s="11"/>
      <c r="EJ478" s="11"/>
      <c r="EK478" s="11"/>
      <c r="EL478" s="11"/>
      <c r="EM478" s="11"/>
      <c r="EN478" s="11"/>
      <c r="EO478" s="11"/>
      <c r="EP478" s="11"/>
      <c r="EQ478" s="11"/>
      <c r="ER478" s="11"/>
      <c r="ES478" s="11"/>
      <c r="ET478" s="11"/>
      <c r="EU478" s="11"/>
      <c r="EV478" s="11"/>
      <c r="EW478" s="11"/>
      <c r="EX478" s="11"/>
      <c r="EY478" s="11"/>
      <c r="EZ478" s="11"/>
      <c r="FA478" s="11"/>
      <c r="FB478" s="11"/>
      <c r="FC478" s="11"/>
      <c r="FD478" s="11"/>
      <c r="FE478" s="11"/>
      <c r="FF478" s="11"/>
      <c r="FG478" s="11"/>
    </row>
    <row r="479" spans="2:163" x14ac:dyDescent="0.3">
      <c r="B479" s="32" t="s">
        <v>36</v>
      </c>
      <c r="C479" s="5" t="s">
        <v>45</v>
      </c>
      <c r="D479" s="5" t="s">
        <v>46</v>
      </c>
      <c r="E479" s="5" t="s">
        <v>47</v>
      </c>
      <c r="F479" s="5" t="s">
        <v>48</v>
      </c>
      <c r="G479" s="5" t="s">
        <v>49</v>
      </c>
      <c r="H479" s="5" t="s">
        <v>50</v>
      </c>
      <c r="I479" s="5" t="s">
        <v>51</v>
      </c>
      <c r="J479" s="5" t="s">
        <v>52</v>
      </c>
      <c r="K479" s="5" t="s">
        <v>53</v>
      </c>
      <c r="L479" s="5" t="s">
        <v>54</v>
      </c>
      <c r="M479" s="5" t="s">
        <v>55</v>
      </c>
      <c r="N479" s="5" t="s">
        <v>56</v>
      </c>
      <c r="O479" s="5" t="s">
        <v>57</v>
      </c>
      <c r="P479" s="5" t="s">
        <v>58</v>
      </c>
      <c r="Q479" s="5" t="s">
        <v>59</v>
      </c>
      <c r="R479" s="5" t="s">
        <v>60</v>
      </c>
      <c r="S479" s="5" t="s">
        <v>61</v>
      </c>
      <c r="T479" s="5" t="s">
        <v>62</v>
      </c>
      <c r="U479" s="5" t="s">
        <v>63</v>
      </c>
      <c r="V479" s="5" t="s">
        <v>64</v>
      </c>
      <c r="W479" s="5" t="s">
        <v>65</v>
      </c>
      <c r="X479" s="5" t="s">
        <v>66</v>
      </c>
      <c r="Y479" s="5" t="s">
        <v>67</v>
      </c>
      <c r="Z479" s="5" t="s">
        <v>68</v>
      </c>
      <c r="AA479" s="5" t="s">
        <v>69</v>
      </c>
      <c r="AB479" s="5" t="s">
        <v>70</v>
      </c>
      <c r="AC479" s="5" t="s">
        <v>71</v>
      </c>
      <c r="AD479" s="5" t="s">
        <v>72</v>
      </c>
      <c r="AE479" s="5" t="s">
        <v>73</v>
      </c>
      <c r="AF479" s="5" t="s">
        <v>74</v>
      </c>
      <c r="AG479" s="5" t="s">
        <v>75</v>
      </c>
      <c r="AH479" s="5" t="s">
        <v>76</v>
      </c>
      <c r="AI479" s="5" t="s">
        <v>77</v>
      </c>
      <c r="AJ479" s="5" t="s">
        <v>78</v>
      </c>
      <c r="AK479" s="5" t="s">
        <v>79</v>
      </c>
      <c r="AL479" s="5" t="s">
        <v>80</v>
      </c>
      <c r="AM479" s="5" t="s">
        <v>81</v>
      </c>
      <c r="AN479" s="5" t="s">
        <v>82</v>
      </c>
      <c r="AO479" s="5" t="s">
        <v>83</v>
      </c>
      <c r="AP479" s="5" t="s">
        <v>84</v>
      </c>
      <c r="AQ479" s="5" t="s">
        <v>85</v>
      </c>
      <c r="AR479" s="5" t="s">
        <v>86</v>
      </c>
      <c r="AS479" s="5" t="s">
        <v>87</v>
      </c>
      <c r="AT479" s="5" t="s">
        <v>88</v>
      </c>
      <c r="AU479" s="5" t="s">
        <v>89</v>
      </c>
      <c r="AV479" s="5" t="s">
        <v>90</v>
      </c>
      <c r="AW479" s="5" t="s">
        <v>91</v>
      </c>
      <c r="AX479" s="5" t="s">
        <v>92</v>
      </c>
      <c r="AY479" s="5" t="s">
        <v>93</v>
      </c>
      <c r="AZ479" s="5" t="s">
        <v>94</v>
      </c>
      <c r="BA479" s="5" t="s">
        <v>95</v>
      </c>
      <c r="BB479" s="5" t="s">
        <v>96</v>
      </c>
      <c r="BC479" s="5" t="s">
        <v>97</v>
      </c>
      <c r="BD479" s="5" t="s">
        <v>98</v>
      </c>
      <c r="BE479" s="5" t="s">
        <v>99</v>
      </c>
      <c r="BF479" s="5" t="s">
        <v>100</v>
      </c>
      <c r="BG479" s="5" t="s">
        <v>101</v>
      </c>
      <c r="BH479" s="5" t="s">
        <v>102</v>
      </c>
      <c r="BI479" s="5" t="s">
        <v>103</v>
      </c>
      <c r="BJ479" s="5" t="s">
        <v>104</v>
      </c>
      <c r="BK479" s="5" t="s">
        <v>105</v>
      </c>
      <c r="BL479" s="5" t="s">
        <v>106</v>
      </c>
      <c r="BM479" s="5" t="s">
        <v>107</v>
      </c>
      <c r="BN479" s="5" t="s">
        <v>108</v>
      </c>
      <c r="BO479" s="5" t="s">
        <v>109</v>
      </c>
      <c r="BP479" s="5" t="s">
        <v>110</v>
      </c>
      <c r="BQ479" s="5" t="s">
        <v>111</v>
      </c>
      <c r="BR479" s="5" t="s">
        <v>112</v>
      </c>
      <c r="BS479" s="5" t="s">
        <v>113</v>
      </c>
      <c r="BT479" s="5" t="s">
        <v>114</v>
      </c>
      <c r="BU479" s="5" t="s">
        <v>115</v>
      </c>
      <c r="BV479" s="5" t="s">
        <v>116</v>
      </c>
      <c r="BW479" s="5" t="s">
        <v>117</v>
      </c>
      <c r="BX479" s="5" t="s">
        <v>118</v>
      </c>
      <c r="BY479" s="5" t="s">
        <v>119</v>
      </c>
      <c r="BZ479" s="5" t="s">
        <v>120</v>
      </c>
      <c r="CA479" s="5" t="s">
        <v>121</v>
      </c>
      <c r="CB479" s="5" t="s">
        <v>122</v>
      </c>
      <c r="CC479" s="5" t="s">
        <v>123</v>
      </c>
      <c r="CD479" s="5" t="s">
        <v>124</v>
      </c>
      <c r="CE479" s="5" t="s">
        <v>125</v>
      </c>
      <c r="CF479" s="5" t="s">
        <v>126</v>
      </c>
      <c r="CG479" s="5" t="s">
        <v>127</v>
      </c>
      <c r="CH479" s="5" t="s">
        <v>128</v>
      </c>
      <c r="CI479" s="5" t="s">
        <v>129</v>
      </c>
      <c r="CJ479" s="5" t="s">
        <v>130</v>
      </c>
      <c r="CK479" s="5" t="s">
        <v>131</v>
      </c>
      <c r="CL479" s="5" t="s">
        <v>132</v>
      </c>
      <c r="CM479" s="5" t="s">
        <v>133</v>
      </c>
      <c r="CN479" s="5" t="s">
        <v>134</v>
      </c>
      <c r="CO479" s="5" t="s">
        <v>135</v>
      </c>
      <c r="CP479" s="5" t="s">
        <v>136</v>
      </c>
      <c r="CQ479" s="5" t="s">
        <v>137</v>
      </c>
      <c r="CR479" s="5" t="s">
        <v>138</v>
      </c>
      <c r="CS479" s="5" t="s">
        <v>139</v>
      </c>
      <c r="CT479" s="5" t="s">
        <v>140</v>
      </c>
      <c r="CU479" s="5" t="s">
        <v>141</v>
      </c>
      <c r="CV479" s="5" t="s">
        <v>142</v>
      </c>
      <c r="CW479" s="5" t="s">
        <v>143</v>
      </c>
      <c r="CX479" s="5" t="s">
        <v>144</v>
      </c>
      <c r="CY479" s="5" t="s">
        <v>145</v>
      </c>
      <c r="CZ479" s="5" t="s">
        <v>146</v>
      </c>
      <c r="DA479" s="5" t="s">
        <v>147</v>
      </c>
      <c r="DB479" s="5" t="s">
        <v>148</v>
      </c>
      <c r="DC479" s="5" t="s">
        <v>149</v>
      </c>
      <c r="DD479" s="5" t="s">
        <v>150</v>
      </c>
      <c r="DE479" s="5" t="s">
        <v>151</v>
      </c>
      <c r="DF479" s="5" t="s">
        <v>152</v>
      </c>
      <c r="DG479" s="5" t="s">
        <v>153</v>
      </c>
      <c r="DH479" s="5" t="s">
        <v>154</v>
      </c>
      <c r="DI479" s="5" t="s">
        <v>155</v>
      </c>
      <c r="DJ479" s="5" t="s">
        <v>156</v>
      </c>
      <c r="DK479" s="5" t="s">
        <v>157</v>
      </c>
      <c r="DL479" s="5" t="s">
        <v>158</v>
      </c>
      <c r="DM479" s="5" t="s">
        <v>159</v>
      </c>
      <c r="DN479" s="5" t="s">
        <v>160</v>
      </c>
      <c r="DO479" s="5" t="s">
        <v>161</v>
      </c>
      <c r="DP479" s="5" t="s">
        <v>162</v>
      </c>
      <c r="DQ479" s="5" t="s">
        <v>163</v>
      </c>
      <c r="DR479" s="5" t="s">
        <v>164</v>
      </c>
      <c r="DS479" s="5" t="s">
        <v>165</v>
      </c>
      <c r="DT479" s="5" t="s">
        <v>166</v>
      </c>
      <c r="DU479" s="5" t="s">
        <v>167</v>
      </c>
      <c r="DV479" s="5" t="s">
        <v>168</v>
      </c>
      <c r="DW479" s="5" t="s">
        <v>169</v>
      </c>
      <c r="DX479" s="5" t="s">
        <v>170</v>
      </c>
      <c r="DY479" s="5" t="s">
        <v>171</v>
      </c>
      <c r="DZ479" s="5" t="s">
        <v>172</v>
      </c>
      <c r="EA479" s="5" t="s">
        <v>173</v>
      </c>
      <c r="EB479" s="5" t="s">
        <v>174</v>
      </c>
      <c r="EC479" s="5" t="s">
        <v>175</v>
      </c>
      <c r="ED479" s="5" t="s">
        <v>176</v>
      </c>
      <c r="EE479" s="5" t="s">
        <v>177</v>
      </c>
      <c r="EF479" s="5" t="s">
        <v>178</v>
      </c>
      <c r="EG479" s="5" t="s">
        <v>179</v>
      </c>
      <c r="EH479" s="5" t="s">
        <v>180</v>
      </c>
      <c r="EI479" s="5" t="s">
        <v>181</v>
      </c>
      <c r="EJ479" s="5" t="s">
        <v>182</v>
      </c>
      <c r="EK479" s="5" t="s">
        <v>187</v>
      </c>
      <c r="EL479" s="5" t="s">
        <v>188</v>
      </c>
      <c r="EM479" s="5" t="s">
        <v>189</v>
      </c>
      <c r="EN479" s="5" t="s">
        <v>192</v>
      </c>
      <c r="EO479" s="5" t="s">
        <v>193</v>
      </c>
      <c r="EP479" s="5" t="s">
        <v>194</v>
      </c>
      <c r="EQ479" s="5" t="s">
        <v>195</v>
      </c>
      <c r="ER479" s="5" t="s">
        <v>196</v>
      </c>
      <c r="ES479" s="5" t="s">
        <v>197</v>
      </c>
      <c r="ET479" s="5" t="s">
        <v>198</v>
      </c>
      <c r="EU479" s="5" t="s">
        <v>199</v>
      </c>
      <c r="EV479" s="5" t="s">
        <v>200</v>
      </c>
      <c r="EW479" s="5" t="s">
        <v>202</v>
      </c>
      <c r="EX479" s="5" t="s">
        <v>203</v>
      </c>
      <c r="EY479" s="5" t="s">
        <v>204</v>
      </c>
      <c r="EZ479" s="5" t="s">
        <v>205</v>
      </c>
      <c r="FA479" s="5" t="s">
        <v>208</v>
      </c>
      <c r="FB479" s="5" t="s">
        <v>238</v>
      </c>
      <c r="FC479" s="5" t="s">
        <v>239</v>
      </c>
      <c r="FD479" s="5" t="s">
        <v>241</v>
      </c>
      <c r="FE479" s="5" t="s">
        <v>244</v>
      </c>
      <c r="FF479" s="5" t="s">
        <v>245</v>
      </c>
      <c r="FG479" s="5" t="s">
        <v>246</v>
      </c>
    </row>
    <row r="480" spans="2:163" x14ac:dyDescent="0.3">
      <c r="B480" s="22" t="s">
        <v>34</v>
      </c>
      <c r="C480" s="10">
        <v>9.0916146507415885</v>
      </c>
      <c r="D480" s="10">
        <v>11.066085541187547</v>
      </c>
      <c r="E480" s="10">
        <v>9.6039700206944865</v>
      </c>
      <c r="F480" s="10">
        <v>13.308876640481026</v>
      </c>
      <c r="G480" s="10">
        <v>9.7481307415524778</v>
      </c>
      <c r="H480" s="10">
        <v>9.3944522378659716</v>
      </c>
      <c r="I480" s="10">
        <v>9.1657443506454612</v>
      </c>
      <c r="J480" s="10">
        <v>8.8896343979566481</v>
      </c>
      <c r="K480" s="10">
        <v>7.767021567400505</v>
      </c>
      <c r="L480" s="10">
        <v>7.5229851506283696</v>
      </c>
      <c r="M480" s="10">
        <v>7.2361304860885785</v>
      </c>
      <c r="N480" s="10">
        <v>6.8396817928342459</v>
      </c>
      <c r="O480" s="10">
        <v>6.4410942324516327</v>
      </c>
      <c r="P480" s="10">
        <v>6.3796118946987477</v>
      </c>
      <c r="Q480" s="10">
        <v>6.5353094804646208</v>
      </c>
      <c r="R480" s="10">
        <v>6.6530475632273589</v>
      </c>
      <c r="S480" s="10">
        <v>6.6409431395559482</v>
      </c>
      <c r="T480" s="10">
        <v>6.6186893197342309</v>
      </c>
      <c r="U480" s="10">
        <v>6.7415948603586076</v>
      </c>
      <c r="V480" s="10">
        <v>6.9182679959230873</v>
      </c>
      <c r="W480" s="10">
        <v>7.0284020257667281</v>
      </c>
      <c r="X480" s="10">
        <v>7.4359944312872255</v>
      </c>
      <c r="Y480" s="10">
        <v>7.6293172962007896</v>
      </c>
      <c r="Z480" s="10">
        <v>7.5239272277832265</v>
      </c>
      <c r="AA480" s="10">
        <v>7.2612158476831308</v>
      </c>
      <c r="AB480" s="10">
        <v>7.2276799896520956</v>
      </c>
      <c r="AC480" s="10">
        <v>7.2660993163123928</v>
      </c>
      <c r="AD480" s="10">
        <v>7.1865678809631701</v>
      </c>
      <c r="AE480" s="10">
        <v>6.7860043072013569</v>
      </c>
      <c r="AF480" s="10">
        <v>6.5174991558533071</v>
      </c>
      <c r="AG480" s="10">
        <v>6.2968800833961476</v>
      </c>
      <c r="AH480" s="10">
        <v>5.9258175537205169</v>
      </c>
      <c r="AI480" s="10">
        <v>5.205206286614489</v>
      </c>
      <c r="AJ480" s="10">
        <v>4.8153484946087959</v>
      </c>
      <c r="AK480" s="10">
        <v>4.4703832687352847</v>
      </c>
      <c r="AL480" s="10">
        <v>4.0827542937842134</v>
      </c>
      <c r="AM480" s="10">
        <v>3.8082440394947863</v>
      </c>
      <c r="AN480" s="10">
        <v>3.700572892239669</v>
      </c>
      <c r="AO480" s="10">
        <v>3.6251943243315115</v>
      </c>
      <c r="AP480" s="10">
        <v>3.5240324497082316</v>
      </c>
      <c r="AQ480" s="10">
        <v>3.3614507275358876</v>
      </c>
      <c r="AR480" s="10">
        <v>3.4209674103418153</v>
      </c>
      <c r="AS480" s="10">
        <v>3.595134213442952</v>
      </c>
      <c r="AT480" s="10">
        <v>3.8069037040635476</v>
      </c>
      <c r="AU480" s="10">
        <v>4.065308595306619</v>
      </c>
      <c r="AV480" s="10">
        <v>4.438899318342644</v>
      </c>
      <c r="AW480" s="10">
        <v>4.5905766888280333</v>
      </c>
      <c r="AX480" s="10">
        <v>4.5994273296114612</v>
      </c>
      <c r="AY480" s="10">
        <v>4.4706643047612129</v>
      </c>
      <c r="AZ480" s="10">
        <v>4.4012872316097136</v>
      </c>
      <c r="BA480" s="10">
        <v>4.460358191681836</v>
      </c>
      <c r="BB480" s="10">
        <v>4.4834155404387346</v>
      </c>
      <c r="BC480" s="10">
        <v>4.4018158859934013</v>
      </c>
      <c r="BD480" s="10">
        <v>4.4873197508855887</v>
      </c>
      <c r="BE480" s="10">
        <v>4.5854560249998757</v>
      </c>
      <c r="BF480" s="10">
        <v>4.6070527651814492</v>
      </c>
      <c r="BG480" s="10">
        <v>4.4880885455623556</v>
      </c>
      <c r="BH480" s="10">
        <v>4.5115097531192969</v>
      </c>
      <c r="BI480" s="10">
        <v>4.5511434899488306</v>
      </c>
      <c r="BJ480" s="10">
        <v>4.4274835347999666</v>
      </c>
      <c r="BK480" s="10">
        <v>4.1717050211707605</v>
      </c>
      <c r="BL480" s="10">
        <v>4.1361446646896969</v>
      </c>
      <c r="BM480" s="10">
        <v>4.1606655604472778</v>
      </c>
      <c r="BN480" s="10">
        <v>4.2342679318121048</v>
      </c>
      <c r="BO480" s="10">
        <v>4.3058647233984333</v>
      </c>
      <c r="BP480" s="10">
        <v>4.4832108738013954</v>
      </c>
      <c r="BQ480" s="10">
        <v>4.7826064533564105</v>
      </c>
      <c r="BR480" s="10">
        <v>4.9348375162474705</v>
      </c>
      <c r="BS480" s="10">
        <v>4.7760099201746842</v>
      </c>
      <c r="BT480" s="10">
        <v>4.4867180485629605</v>
      </c>
      <c r="BU480" s="10">
        <v>4.1319887847171639</v>
      </c>
      <c r="BV480" s="10">
        <v>3.5195999262545241</v>
      </c>
      <c r="BW480" s="10">
        <v>2.988853664050287</v>
      </c>
      <c r="BX480" s="10">
        <v>2.7790100819685204</v>
      </c>
      <c r="BY480" s="10">
        <v>2.6677593737529719</v>
      </c>
      <c r="BZ480" s="10">
        <v>2.4758016488696208</v>
      </c>
      <c r="CA480" s="10">
        <v>2.1951526463201527</v>
      </c>
      <c r="CB480" s="10">
        <v>2.0483305970752266</v>
      </c>
      <c r="CC480" s="10">
        <v>1.874163369035323</v>
      </c>
      <c r="CD480" s="10">
        <v>1.771423978247046</v>
      </c>
      <c r="CE480" s="10">
        <v>1.6941990346967319</v>
      </c>
      <c r="CF480" s="10">
        <v>1.662653860388456</v>
      </c>
      <c r="CG480" s="10">
        <v>1.7204133683965936</v>
      </c>
      <c r="CH480" s="10">
        <v>1.8176066095695147</v>
      </c>
      <c r="CI480" s="10">
        <v>1.915009437391177</v>
      </c>
      <c r="CJ480" s="10">
        <v>2.1316890561493707</v>
      </c>
      <c r="CK480" s="10">
        <v>2.3722213132202166</v>
      </c>
      <c r="CL480" s="10">
        <v>2.6151465338845141</v>
      </c>
      <c r="CM480" s="10">
        <v>2.8114342189271349</v>
      </c>
      <c r="CN480" s="10">
        <v>3.1055853214743157</v>
      </c>
      <c r="CO480" s="10">
        <v>3.4316405419471701</v>
      </c>
      <c r="CP480" s="10">
        <v>3.635194520800447</v>
      </c>
      <c r="CQ480" s="10">
        <v>3.6720639387411143</v>
      </c>
      <c r="CR480" s="10">
        <v>3.7751541252241774</v>
      </c>
      <c r="CS480" s="10">
        <v>3.8647622828321246</v>
      </c>
      <c r="CT480" s="10">
        <v>3.7784624895810257</v>
      </c>
      <c r="CU480" s="10">
        <v>3.4152473963579668</v>
      </c>
      <c r="CV480" s="10">
        <v>2.9574511686283333</v>
      </c>
      <c r="CW480" s="10">
        <v>2.7926230904457832</v>
      </c>
      <c r="CX480" s="10">
        <v>2.6615586542444247</v>
      </c>
      <c r="CY480" s="10">
        <v>2.359639798517966</v>
      </c>
      <c r="CZ480" s="10">
        <v>2.1588520527302779</v>
      </c>
      <c r="DA480" s="10">
        <v>1.992874104375274</v>
      </c>
      <c r="DB480" s="10">
        <v>1.7941444807877589</v>
      </c>
      <c r="DC480" s="10">
        <v>1.589955980299073</v>
      </c>
      <c r="DD480" s="10">
        <v>1.4998974618847769</v>
      </c>
      <c r="DE480" s="10">
        <v>1.4146013090307903</v>
      </c>
      <c r="DF480" s="10">
        <v>1.3090017844464381</v>
      </c>
      <c r="DG480" s="10">
        <v>1.1829763932676101</v>
      </c>
      <c r="DH480" s="10">
        <v>1.1197766719752871</v>
      </c>
      <c r="DI480" s="10">
        <v>1.0578039085677715</v>
      </c>
      <c r="DJ480" s="10">
        <v>0.96875495133717016</v>
      </c>
      <c r="DK480" s="10">
        <v>0.88767068340567179</v>
      </c>
      <c r="DL480" s="10">
        <v>0.82407027893922846</v>
      </c>
      <c r="DM480" s="10">
        <v>0.7757392982939878</v>
      </c>
      <c r="DN480" s="10">
        <v>0.72292070186804869</v>
      </c>
      <c r="DO480" s="10">
        <v>0.6595218828549958</v>
      </c>
      <c r="DP480" s="10">
        <v>0.62778449584151075</v>
      </c>
      <c r="DQ480" s="10">
        <v>0.60734850946801222</v>
      </c>
      <c r="DR480" s="10">
        <v>0.58132142144964116</v>
      </c>
      <c r="DS480" s="10">
        <v>0.5469393938346655</v>
      </c>
      <c r="DT480" s="10">
        <v>0.54100087719187473</v>
      </c>
      <c r="DU480" s="10">
        <v>0.5409888329169763</v>
      </c>
      <c r="DV480" s="10">
        <v>0.53406805924113032</v>
      </c>
      <c r="DW480" s="10">
        <v>0.51470494382246323</v>
      </c>
      <c r="DX480" s="10">
        <v>0.51449489728390319</v>
      </c>
      <c r="DY480" s="10">
        <v>0.52319809762210356</v>
      </c>
      <c r="DZ480" s="10">
        <v>0.52172079016022177</v>
      </c>
      <c r="EA480" s="10">
        <v>0.52315335020401088</v>
      </c>
      <c r="EB480" s="10">
        <v>0.53069039148704067</v>
      </c>
      <c r="EC480" s="10">
        <v>0.54321102611769123</v>
      </c>
      <c r="ED480" s="10">
        <v>0.54815806365102548</v>
      </c>
      <c r="EE480" s="10">
        <v>0.54949422828836325</v>
      </c>
      <c r="EF480" s="10">
        <v>0.58454982092845176</v>
      </c>
      <c r="EG480" s="10">
        <v>0.63015631249608162</v>
      </c>
      <c r="EH480" s="10">
        <v>0.66527837298691317</v>
      </c>
      <c r="EI480" s="10">
        <v>0.70423633480126946</v>
      </c>
      <c r="EJ480" s="10">
        <v>0.78773473274222483</v>
      </c>
      <c r="EK480" s="10">
        <v>0.89927644401676265</v>
      </c>
      <c r="EL480" s="10">
        <v>1.02115509564352</v>
      </c>
      <c r="EM480" s="10">
        <v>1.1159213025915924</v>
      </c>
      <c r="EN480" s="10">
        <v>1.2059456261880026</v>
      </c>
      <c r="EO480" s="10">
        <v>1.2398560059212094</v>
      </c>
      <c r="EP480" s="10">
        <v>1.1809094732490497</v>
      </c>
      <c r="EQ480" s="10">
        <v>1.0838134523581338</v>
      </c>
      <c r="ER480" s="10">
        <v>0.81641882519342812</v>
      </c>
      <c r="ES480" s="10">
        <v>0.68254149414914578</v>
      </c>
      <c r="ET480" s="10">
        <v>0.57640754108994219</v>
      </c>
      <c r="EU480" s="10">
        <v>0.47690957885843366</v>
      </c>
      <c r="EV480" s="10">
        <v>0.41689351115533591</v>
      </c>
      <c r="EW480" s="10">
        <v>0.37280896221335863</v>
      </c>
      <c r="EX480" s="10">
        <v>0.34106247386721472</v>
      </c>
      <c r="EY480" s="10">
        <v>0.31453741155950754</v>
      </c>
      <c r="EZ480" s="10">
        <v>0.35298300744250083</v>
      </c>
      <c r="FA480" s="10">
        <v>0.57638831755447362</v>
      </c>
      <c r="FB480" s="10">
        <v>1.0367108816900783</v>
      </c>
      <c r="FC480" s="10">
        <v>1.5457063501323305</v>
      </c>
      <c r="FD480" s="10">
        <v>2.0058656947468201</v>
      </c>
      <c r="FE480" s="10">
        <v>2.3487182089303151</v>
      </c>
      <c r="FF480" s="10">
        <v>2.6423922467869398</v>
      </c>
      <c r="FG480" s="10">
        <v>2.7512489485065457</v>
      </c>
    </row>
    <row r="481" spans="2:163" x14ac:dyDescent="0.3">
      <c r="B481" s="22" t="s">
        <v>35</v>
      </c>
      <c r="C481" s="10">
        <v>9.1629300055462863</v>
      </c>
      <c r="D481" s="10">
        <v>9.9004217009958229</v>
      </c>
      <c r="E481" s="10">
        <v>10.229774222048732</v>
      </c>
      <c r="F481" s="10">
        <v>10.618039340314301</v>
      </c>
      <c r="G481" s="10">
        <v>9.1661942269564438</v>
      </c>
      <c r="H481" s="10">
        <v>8.9248577241172811</v>
      </c>
      <c r="I481" s="10">
        <v>8.4746150535243014</v>
      </c>
      <c r="J481" s="10">
        <v>8.2660894805710949</v>
      </c>
      <c r="K481" s="10">
        <v>7.874170988335524</v>
      </c>
      <c r="L481" s="10">
        <v>7.4715166641060717</v>
      </c>
      <c r="M481" s="10">
        <v>7.0783306313437304</v>
      </c>
      <c r="N481" s="10">
        <v>6.6242399875616673</v>
      </c>
      <c r="O481" s="10">
        <v>6.4698695847174941</v>
      </c>
      <c r="P481" s="10">
        <v>6.5877134554299639</v>
      </c>
      <c r="Q481" s="10">
        <v>6.7128193165956516</v>
      </c>
      <c r="R481" s="10">
        <v>7.0166976220331012</v>
      </c>
      <c r="S481" s="10">
        <v>6.8484902931904461</v>
      </c>
      <c r="T481" s="10">
        <v>6.8755703171712854</v>
      </c>
      <c r="U481" s="10">
        <v>7.1528230603489966</v>
      </c>
      <c r="V481" s="10">
        <v>7.4541404976533245</v>
      </c>
      <c r="W481" s="10">
        <v>7.6698949920713702</v>
      </c>
      <c r="X481" s="10">
        <v>8.313200896224556</v>
      </c>
      <c r="Y481" s="10">
        <v>8.3219200828594388</v>
      </c>
      <c r="Z481" s="10">
        <v>8.5031273711303399</v>
      </c>
      <c r="AA481" s="10">
        <v>7.9337480556677029</v>
      </c>
      <c r="AB481" s="10">
        <v>7.7520121533728075</v>
      </c>
      <c r="AC481" s="10">
        <v>7.8026351174165658</v>
      </c>
      <c r="AD481" s="10">
        <v>7.752218485191964</v>
      </c>
      <c r="AE481" s="10">
        <v>7.1256861282116057</v>
      </c>
      <c r="AF481" s="10">
        <v>6.6063006166204303</v>
      </c>
      <c r="AG481" s="10">
        <v>6.3670144345937683</v>
      </c>
      <c r="AH481" s="10">
        <v>6.0002523942715458</v>
      </c>
      <c r="AI481" s="10">
        <v>5.2117431512946819</v>
      </c>
      <c r="AJ481" s="10">
        <v>4.8106604016875494</v>
      </c>
      <c r="AK481" s="10">
        <v>4.5403598011562014</v>
      </c>
      <c r="AL481" s="10">
        <v>4.1135240623085405</v>
      </c>
      <c r="AM481" s="10">
        <v>3.9281639018219976</v>
      </c>
      <c r="AN481" s="10">
        <v>3.7728322654844186</v>
      </c>
      <c r="AO481" s="10">
        <v>3.7733081276978822</v>
      </c>
      <c r="AP481" s="10">
        <v>3.7783916223522214</v>
      </c>
      <c r="AQ481" s="10">
        <v>3.3802150998872182</v>
      </c>
      <c r="AR481" s="10">
        <v>3.5453184176426586</v>
      </c>
      <c r="AS481" s="10">
        <v>3.6343077529580459</v>
      </c>
      <c r="AT481" s="10">
        <v>3.9634138484900743</v>
      </c>
      <c r="AU481" s="10">
        <v>4.3211119913031171</v>
      </c>
      <c r="AV481" s="10">
        <v>4.6012928090597729</v>
      </c>
      <c r="AW481" s="10">
        <v>4.7030405625269323</v>
      </c>
      <c r="AX481" s="10">
        <v>4.6636951127548034</v>
      </c>
      <c r="AY481" s="10">
        <v>4.4787274499293499</v>
      </c>
      <c r="AZ481" s="10">
        <v>4.3554384680030083</v>
      </c>
      <c r="BA481" s="10">
        <v>4.4018420049475777</v>
      </c>
      <c r="BB481" s="10">
        <v>4.4307306935958337</v>
      </c>
      <c r="BC481" s="10">
        <v>4.3512744065757483</v>
      </c>
      <c r="BD481" s="10">
        <v>4.4682351159106606</v>
      </c>
      <c r="BE481" s="10">
        <v>4.5621406710149452</v>
      </c>
      <c r="BF481" s="10">
        <v>4.6125219335470824</v>
      </c>
      <c r="BG481" s="10">
        <v>4.4842432766694609</v>
      </c>
      <c r="BH481" s="10">
        <v>4.4200096781190714</v>
      </c>
      <c r="BI481" s="10">
        <v>4.5100271561278227</v>
      </c>
      <c r="BJ481" s="10">
        <v>4.3158202599189917</v>
      </c>
      <c r="BK481" s="10">
        <v>3.9937467972390639</v>
      </c>
      <c r="BL481" s="10">
        <v>3.9158808507333212</v>
      </c>
      <c r="BM481" s="10">
        <v>3.963729217287574</v>
      </c>
      <c r="BN481" s="10">
        <v>4.1245657617353348</v>
      </c>
      <c r="BO481" s="10">
        <v>4.29597129744299</v>
      </c>
      <c r="BP481" s="10">
        <v>4.5811575543299377</v>
      </c>
      <c r="BQ481" s="10">
        <v>4.8483495171218562</v>
      </c>
      <c r="BR481" s="10">
        <v>4.9571223201677306</v>
      </c>
      <c r="BS481" s="10">
        <v>4.622304404024792</v>
      </c>
      <c r="BT481" s="10">
        <v>4.0668352574492319</v>
      </c>
      <c r="BU481" s="10">
        <v>3.6294105174505575</v>
      </c>
      <c r="BV481" s="10">
        <v>2.6676158300912101</v>
      </c>
      <c r="BW481" s="10">
        <v>2.3186350729470822</v>
      </c>
      <c r="BX481" s="10">
        <v>2.3671186636459591</v>
      </c>
      <c r="BY481" s="10">
        <v>2.2966219567493775</v>
      </c>
      <c r="BZ481" s="10">
        <v>1.979003566313617</v>
      </c>
      <c r="CA481" s="10">
        <v>1.7597354502214773</v>
      </c>
      <c r="CB481" s="10">
        <v>1.6579974106092152</v>
      </c>
      <c r="CC481" s="10">
        <v>1.5213461014267233</v>
      </c>
      <c r="CD481" s="10">
        <v>1.4014052402100039</v>
      </c>
      <c r="CE481" s="10">
        <v>1.4126318517462573</v>
      </c>
      <c r="CF481" s="10">
        <v>1.3835178900596845</v>
      </c>
      <c r="CG481" s="10">
        <v>1.523851485610046</v>
      </c>
      <c r="CH481" s="10">
        <v>1.647087399421445</v>
      </c>
      <c r="CI481" s="10">
        <v>1.8826327348071641</v>
      </c>
      <c r="CJ481" s="10">
        <v>2.1370155077266002</v>
      </c>
      <c r="CK481" s="10">
        <v>2.4573194983211262</v>
      </c>
      <c r="CL481" s="10">
        <v>2.7432160824093614</v>
      </c>
      <c r="CM481" s="10">
        <v>2.9479473505207583</v>
      </c>
      <c r="CN481" s="10">
        <v>3.2601402891730635</v>
      </c>
      <c r="CO481" s="10">
        <v>3.5971190664139661</v>
      </c>
      <c r="CP481" s="10">
        <v>3.6780532959092769</v>
      </c>
      <c r="CQ481" s="10">
        <v>3.7063995929885984</v>
      </c>
      <c r="CR481" s="10">
        <v>3.7703657594831088</v>
      </c>
      <c r="CS481" s="10">
        <v>3.8410163742513679</v>
      </c>
      <c r="CT481" s="10">
        <v>3.7023194835876274</v>
      </c>
      <c r="CU481" s="10">
        <v>3.0662295466076581</v>
      </c>
      <c r="CV481" s="10">
        <v>2.4193104734457198</v>
      </c>
      <c r="CW481" s="10">
        <v>2.2956494660091078</v>
      </c>
      <c r="CX481" s="10">
        <v>1.8411422148782282</v>
      </c>
      <c r="CY481" s="10">
        <v>1.3924961217210372</v>
      </c>
      <c r="CZ481" s="10">
        <v>1.2550062497510102</v>
      </c>
      <c r="DA481" s="10">
        <v>1.0950081734215331</v>
      </c>
      <c r="DB481" s="10">
        <v>0.91339476658425334</v>
      </c>
      <c r="DC481" s="10">
        <v>0.83557791093911049</v>
      </c>
      <c r="DD481" s="10">
        <v>0.7950652109221763</v>
      </c>
      <c r="DE481" s="10">
        <v>0.75379204013611245</v>
      </c>
      <c r="DF481" s="10">
        <v>0.71902869782633649</v>
      </c>
      <c r="DG481" s="10">
        <v>0.66126499035324804</v>
      </c>
      <c r="DH481" s="10">
        <v>0.65771246303860864</v>
      </c>
      <c r="DI481" s="10">
        <v>0.59768867633407796</v>
      </c>
      <c r="DJ481" s="10">
        <v>0.54599670357319419</v>
      </c>
      <c r="DK481" s="10">
        <v>0.50196759686017411</v>
      </c>
      <c r="DL481" s="10">
        <v>0.48700083135114169</v>
      </c>
      <c r="DM481" s="10">
        <v>0.46734242235906936</v>
      </c>
      <c r="DN481" s="10">
        <v>0.43654751263383795</v>
      </c>
      <c r="DO481" s="10">
        <v>0.39697148794035259</v>
      </c>
      <c r="DP481" s="10">
        <v>0.37520271892343149</v>
      </c>
      <c r="DQ481" s="10">
        <v>0.35492287551867496</v>
      </c>
      <c r="DR481" s="10">
        <v>0.33408518368186502</v>
      </c>
      <c r="DS481" s="10">
        <v>0.31567738213268376</v>
      </c>
      <c r="DT481" s="10">
        <v>0.31274153127068255</v>
      </c>
      <c r="DU481" s="10">
        <v>0.31281433575489825</v>
      </c>
      <c r="DV481" s="10">
        <v>0.29519025674629035</v>
      </c>
      <c r="DW481" s="10">
        <v>0.29791645203510264</v>
      </c>
      <c r="DX481" s="10">
        <v>0.30221643054316444</v>
      </c>
      <c r="DY481" s="10">
        <v>0.2920964396994144</v>
      </c>
      <c r="DZ481" s="10">
        <v>0.31340201065475309</v>
      </c>
      <c r="EA481" s="10">
        <v>0.31557108267141387</v>
      </c>
      <c r="EB481" s="10">
        <v>0.32833218495324873</v>
      </c>
      <c r="EC481" s="10">
        <v>0.33696002176960244</v>
      </c>
      <c r="ED481" s="10">
        <v>0.34596113108646454</v>
      </c>
      <c r="EE481" s="10">
        <v>0.37864186462669597</v>
      </c>
      <c r="EF481" s="10">
        <v>0.42842441342619225</v>
      </c>
      <c r="EG481" s="10">
        <v>0.51773286871717428</v>
      </c>
      <c r="EH481" s="10">
        <v>0.55507470010623694</v>
      </c>
      <c r="EI481" s="10">
        <v>0.61685971369992376</v>
      </c>
      <c r="EJ481" s="10">
        <v>0.74260278005738556</v>
      </c>
      <c r="EK481" s="10">
        <v>0.87979655240955634</v>
      </c>
      <c r="EL481" s="10">
        <v>1.010951438534329</v>
      </c>
      <c r="EM481" s="10">
        <v>1.1048514514802099</v>
      </c>
      <c r="EN481" s="10">
        <v>1.1513174084445861</v>
      </c>
      <c r="EO481" s="10">
        <v>1.1701190510513071</v>
      </c>
      <c r="EP481" s="10">
        <v>1.0030197562473715</v>
      </c>
      <c r="EQ481" s="10">
        <v>0.81507944259650245</v>
      </c>
      <c r="ER481" s="10">
        <v>0.4034531215545788</v>
      </c>
      <c r="ES481" s="10">
        <v>0.29551712490155302</v>
      </c>
      <c r="ET481" s="10">
        <v>0.22995885160695032</v>
      </c>
      <c r="EU481" s="10">
        <v>0.18198585998423464</v>
      </c>
      <c r="EV481" s="10">
        <v>0.15959136835835341</v>
      </c>
      <c r="EW481" s="10">
        <v>0.14788400515021241</v>
      </c>
      <c r="EX481" s="10">
        <v>0.13969860593164052</v>
      </c>
      <c r="EY481" s="10">
        <v>0.14158074608556223</v>
      </c>
      <c r="EZ481" s="10">
        <v>0.26633207357079985</v>
      </c>
      <c r="FA481" s="10">
        <v>0.76410795507907991</v>
      </c>
      <c r="FB481" s="10">
        <v>1.3973615379240387</v>
      </c>
      <c r="FC481" s="10">
        <v>1.9433603447189134</v>
      </c>
      <c r="FD481" s="10">
        <v>2.3938157409947993</v>
      </c>
      <c r="FE481" s="10">
        <v>2.7748197158706582</v>
      </c>
      <c r="FF481" s="10">
        <v>3.0161856916236038</v>
      </c>
      <c r="FG481" s="10">
        <v>3.0653016699768472</v>
      </c>
    </row>
    <row r="482" spans="2:163" x14ac:dyDescent="0.3">
      <c r="B482" s="23" t="s">
        <v>20</v>
      </c>
      <c r="C482" s="11">
        <v>9.133159640604168</v>
      </c>
      <c r="D482" s="11">
        <v>10.384057333485599</v>
      </c>
      <c r="E482" s="11">
        <v>9.9679244328545948</v>
      </c>
      <c r="F482" s="11">
        <v>11.746234110031406</v>
      </c>
      <c r="G482" s="11">
        <v>9.4103678052418154</v>
      </c>
      <c r="H482" s="11">
        <v>9.1201800504655139</v>
      </c>
      <c r="I482" s="11">
        <v>8.7636658403393177</v>
      </c>
      <c r="J482" s="11">
        <v>8.5249383904617542</v>
      </c>
      <c r="K482" s="11">
        <v>7.8277593695625116</v>
      </c>
      <c r="L482" s="11">
        <v>7.4938211072203842</v>
      </c>
      <c r="M482" s="11">
        <v>7.14646037403595</v>
      </c>
      <c r="N482" s="11">
        <v>6.7155490602861301</v>
      </c>
      <c r="O482" s="11">
        <v>6.4578795401510556</v>
      </c>
      <c r="P482" s="11">
        <v>6.5023464318277453</v>
      </c>
      <c r="Q482" s="11">
        <v>6.6406581762379053</v>
      </c>
      <c r="R482" s="11">
        <v>6.8738800750182332</v>
      </c>
      <c r="S482" s="11">
        <v>6.767803556930482</v>
      </c>
      <c r="T482" s="11">
        <v>6.7762407142967023</v>
      </c>
      <c r="U482" s="11">
        <v>6.9962132916505961</v>
      </c>
      <c r="V482" s="11">
        <v>7.2559962109553373</v>
      </c>
      <c r="W482" s="11">
        <v>7.4379483256520276</v>
      </c>
      <c r="X482" s="11">
        <v>7.9994997238923267</v>
      </c>
      <c r="Y482" s="11">
        <v>8.0748317899772388</v>
      </c>
      <c r="Z482" s="11">
        <v>8.1551170480521122</v>
      </c>
      <c r="AA482" s="11">
        <v>7.6928930661632391</v>
      </c>
      <c r="AB482" s="11">
        <v>7.5663592610585333</v>
      </c>
      <c r="AC482" s="11">
        <v>7.6177512521110406</v>
      </c>
      <c r="AD482" s="11">
        <v>7.557503479285069</v>
      </c>
      <c r="AE482" s="11">
        <v>7.0078898056574648</v>
      </c>
      <c r="AF482" s="11">
        <v>6.5754902581437138</v>
      </c>
      <c r="AG482" s="11">
        <v>6.3426589124110544</v>
      </c>
      <c r="AH482" s="11">
        <v>5.9743998431007688</v>
      </c>
      <c r="AI482" s="11">
        <v>5.2094861679987101</v>
      </c>
      <c r="AJ482" s="11">
        <v>4.8122931306987473</v>
      </c>
      <c r="AK482" s="11">
        <v>4.5157573973626528</v>
      </c>
      <c r="AL482" s="11">
        <v>4.1027574619646749</v>
      </c>
      <c r="AM482" s="11">
        <v>3.8866127721470765</v>
      </c>
      <c r="AN482" s="11">
        <v>3.7480767733151241</v>
      </c>
      <c r="AO482" s="11">
        <v>3.7227651181140331</v>
      </c>
      <c r="AP482" s="11">
        <v>3.6923136834878303</v>
      </c>
      <c r="AQ482" s="11">
        <v>3.3739764190591401</v>
      </c>
      <c r="AR482" s="11">
        <v>3.5049210681655145</v>
      </c>
      <c r="AS482" s="11">
        <v>3.6218363140879895</v>
      </c>
      <c r="AT482" s="11">
        <v>3.9143936713393992</v>
      </c>
      <c r="AU482" s="11">
        <v>4.2432893563122143</v>
      </c>
      <c r="AV482" s="11">
        <v>4.5521146478454408</v>
      </c>
      <c r="AW482" s="11">
        <v>4.6693407290241833</v>
      </c>
      <c r="AX482" s="11">
        <v>4.6444402078582474</v>
      </c>
      <c r="AY482" s="11">
        <v>4.4763266740633467</v>
      </c>
      <c r="AZ482" s="11">
        <v>4.3691216696890534</v>
      </c>
      <c r="BA482" s="11">
        <v>4.4190896033626057</v>
      </c>
      <c r="BB482" s="11">
        <v>4.4461043680617598</v>
      </c>
      <c r="BC482" s="11">
        <v>4.3659272378639669</v>
      </c>
      <c r="BD482" s="11">
        <v>4.4736469572099713</v>
      </c>
      <c r="BE482" s="11">
        <v>4.568665813441803</v>
      </c>
      <c r="BF482" s="11">
        <v>4.6110178839428606</v>
      </c>
      <c r="BG482" s="11">
        <v>4.4852763379694496</v>
      </c>
      <c r="BH482" s="11">
        <v>4.4442011614851831</v>
      </c>
      <c r="BI482" s="11">
        <v>4.5206820429259755</v>
      </c>
      <c r="BJ482" s="11">
        <v>4.3440645327749046</v>
      </c>
      <c r="BK482" s="11">
        <v>4.0386871720205875</v>
      </c>
      <c r="BL482" s="11">
        <v>3.9716372199089003</v>
      </c>
      <c r="BM482" s="11">
        <v>4.0130307632869924</v>
      </c>
      <c r="BN482" s="11">
        <v>4.1515346674102487</v>
      </c>
      <c r="BO482" s="11">
        <v>4.2983581251416876</v>
      </c>
      <c r="BP482" s="11">
        <v>4.5576482643008545</v>
      </c>
      <c r="BQ482" s="11">
        <v>4.8327519477565577</v>
      </c>
      <c r="BR482" s="11">
        <v>4.9519082224638034</v>
      </c>
      <c r="BS482" s="11">
        <v>4.6582417315560001</v>
      </c>
      <c r="BT482" s="11">
        <v>4.1662319200313274</v>
      </c>
      <c r="BU482" s="11">
        <v>3.7489462484655975</v>
      </c>
      <c r="BV482" s="11">
        <v>2.871325870376467</v>
      </c>
      <c r="BW482" s="11">
        <v>2.4791614067582546</v>
      </c>
      <c r="BX482" s="11">
        <v>2.4664399993886215</v>
      </c>
      <c r="BY482" s="11">
        <v>2.3858224835984725</v>
      </c>
      <c r="BZ482" s="11">
        <v>2.0969469938285719</v>
      </c>
      <c r="CA482" s="11">
        <v>1.8628779952917145</v>
      </c>
      <c r="CB482" s="11">
        <v>1.74909589680425</v>
      </c>
      <c r="CC482" s="11">
        <v>1.6020075332840313</v>
      </c>
      <c r="CD482" s="11">
        <v>1.4841114327656948</v>
      </c>
      <c r="CE482" s="11">
        <v>1.4739056216576907</v>
      </c>
      <c r="CF482" s="11">
        <v>1.4432954308476795</v>
      </c>
      <c r="CG482" s="11">
        <v>1.5648023560501787</v>
      </c>
      <c r="CH482" s="11">
        <v>1.6814887280391457</v>
      </c>
      <c r="CI482" s="11">
        <v>1.8891626372999681</v>
      </c>
      <c r="CJ482" s="11">
        <v>2.1359432892631371</v>
      </c>
      <c r="CK482" s="11">
        <v>2.4402033924802038</v>
      </c>
      <c r="CL482" s="11">
        <v>2.7177844519823435</v>
      </c>
      <c r="CM482" s="11">
        <v>2.9207997697373496</v>
      </c>
      <c r="CN482" s="11">
        <v>3.2302907337448943</v>
      </c>
      <c r="CO482" s="11">
        <v>3.5654063962731084</v>
      </c>
      <c r="CP482" s="11">
        <v>3.670046194183231</v>
      </c>
      <c r="CQ482" s="11">
        <v>3.6999945902701938</v>
      </c>
      <c r="CR482" s="11">
        <v>3.7712491551900964</v>
      </c>
      <c r="CS482" s="11">
        <v>3.8453016428694182</v>
      </c>
      <c r="CT482" s="11">
        <v>3.7156546318243855</v>
      </c>
      <c r="CU482" s="11">
        <v>3.1259918659200401</v>
      </c>
      <c r="CV482" s="11">
        <v>2.5120890525187027</v>
      </c>
      <c r="CW482" s="11">
        <v>2.3841346958724712</v>
      </c>
      <c r="CX482" s="11">
        <v>1.9841331619645031</v>
      </c>
      <c r="CY482" s="11">
        <v>1.5655075792595528</v>
      </c>
      <c r="CZ482" s="11">
        <v>1.4206812958396857</v>
      </c>
      <c r="DA482" s="11">
        <v>1.2570836499254174</v>
      </c>
      <c r="DB482" s="11">
        <v>1.0736367774310422</v>
      </c>
      <c r="DC482" s="11">
        <v>0.97265670143145433</v>
      </c>
      <c r="DD482" s="11">
        <v>0.9242016225809222</v>
      </c>
      <c r="DE482" s="11">
        <v>0.87425490596469546</v>
      </c>
      <c r="DF482" s="11">
        <v>0.82471091708171385</v>
      </c>
      <c r="DG482" s="11">
        <v>0.75357885650093903</v>
      </c>
      <c r="DH482" s="11">
        <v>0.7385898210524966</v>
      </c>
      <c r="DI482" s="11">
        <v>0.67849547801862831</v>
      </c>
      <c r="DJ482" s="11">
        <v>0.61945244562749235</v>
      </c>
      <c r="DK482" s="11">
        <v>0.56871690187838053</v>
      </c>
      <c r="DL482" s="11">
        <v>0.54516875107330443</v>
      </c>
      <c r="DM482" s="11">
        <v>0.5196898242152389</v>
      </c>
      <c r="DN482" s="11">
        <v>0.48443871504896097</v>
      </c>
      <c r="DO482" s="11">
        <v>0.44065491599247714</v>
      </c>
      <c r="DP482" s="11">
        <v>0.41692228435906548</v>
      </c>
      <c r="DQ482" s="11">
        <v>0.39617631827623018</v>
      </c>
      <c r="DR482" s="11">
        <v>0.37387286340362397</v>
      </c>
      <c r="DS482" s="11">
        <v>0.35267162053924656</v>
      </c>
      <c r="DT482" s="11">
        <v>0.34863143053732637</v>
      </c>
      <c r="DU482" s="11">
        <v>0.34816410084886484</v>
      </c>
      <c r="DV482" s="11">
        <v>0.3320587628293083</v>
      </c>
      <c r="DW482" s="11">
        <v>0.33093564216140492</v>
      </c>
      <c r="DX482" s="11">
        <v>0.33467062818898191</v>
      </c>
      <c r="DY482" s="11">
        <v>0.32747844858501984</v>
      </c>
      <c r="DZ482" s="11">
        <v>0.34502406411555214</v>
      </c>
      <c r="EA482" s="11">
        <v>0.34663441338669326</v>
      </c>
      <c r="EB482" s="11">
        <v>0.35836845143163998</v>
      </c>
      <c r="EC482" s="11">
        <v>0.36729762649261449</v>
      </c>
      <c r="ED482" s="11">
        <v>0.37561562534064402</v>
      </c>
      <c r="EE482" s="11">
        <v>0.40380319630259309</v>
      </c>
      <c r="EF482" s="11">
        <v>0.45118276471819974</v>
      </c>
      <c r="EG482" s="11">
        <v>0.53400513213875089</v>
      </c>
      <c r="EH482" s="11">
        <v>0.5706009292004115</v>
      </c>
      <c r="EI482" s="11">
        <v>0.62917216630618111</v>
      </c>
      <c r="EJ482" s="11">
        <v>0.74893332877089325</v>
      </c>
      <c r="EK482" s="11">
        <v>0.88245196830977324</v>
      </c>
      <c r="EL482" s="11">
        <v>1.0123229730042984</v>
      </c>
      <c r="EM482" s="11">
        <v>1.1063161784277107</v>
      </c>
      <c r="EN482" s="11">
        <v>1.1585015206164715</v>
      </c>
      <c r="EO482" s="11">
        <v>1.1793316629407475</v>
      </c>
      <c r="EP482" s="11">
        <v>1.026219575222149</v>
      </c>
      <c r="EQ482" s="11">
        <v>0.84858548676168977</v>
      </c>
      <c r="ER482" s="11">
        <v>0.45323619577460289</v>
      </c>
      <c r="ES482" s="11">
        <v>0.342158474698397</v>
      </c>
      <c r="ET482" s="11">
        <v>0.27223488709229671</v>
      </c>
      <c r="EU482" s="11">
        <v>0.21796833315580413</v>
      </c>
      <c r="EV482" s="11">
        <v>0.19137506313077424</v>
      </c>
      <c r="EW482" s="11">
        <v>0.175847222983087</v>
      </c>
      <c r="EX482" s="11">
        <v>0.16426965958514717</v>
      </c>
      <c r="EY482" s="11">
        <v>0.16241186802429061</v>
      </c>
      <c r="EZ482" s="11">
        <v>0.27689784062755179</v>
      </c>
      <c r="FA482" s="11">
        <v>0.74165477247176481</v>
      </c>
      <c r="FB482" s="11">
        <v>1.3548356420224619</v>
      </c>
      <c r="FC482" s="11">
        <v>1.8956252453115057</v>
      </c>
      <c r="FD482" s="11">
        <v>2.3469945081459285</v>
      </c>
      <c r="FE482" s="11">
        <v>2.7242719647189784</v>
      </c>
      <c r="FF482" s="11">
        <v>2.9721378457545056</v>
      </c>
      <c r="FG482" s="11">
        <v>3.0286736854616141</v>
      </c>
    </row>
    <row r="483" spans="2:163" x14ac:dyDescent="0.3">
      <c r="B483" s="23"/>
      <c r="CM483" s="11"/>
      <c r="CN483" s="11"/>
      <c r="CO483" s="11"/>
      <c r="CP483" s="11"/>
      <c r="CQ483" s="11"/>
      <c r="CR483" s="11"/>
      <c r="CS483" s="11"/>
      <c r="CT483" s="11"/>
      <c r="CU483" s="11"/>
      <c r="CV483" s="11"/>
      <c r="CW483" s="11"/>
      <c r="CX483" s="11"/>
      <c r="CY483" s="11"/>
      <c r="CZ483" s="11"/>
      <c r="DA483" s="11"/>
      <c r="DB483" s="11"/>
      <c r="DC483" s="11"/>
      <c r="DD483" s="11"/>
      <c r="DE483" s="11"/>
      <c r="DF483" s="11"/>
      <c r="DG483" s="11"/>
      <c r="DH483" s="11"/>
      <c r="DI483" s="11"/>
      <c r="DJ483" s="11"/>
      <c r="DK483" s="11"/>
      <c r="DL483" s="11"/>
      <c r="DM483" s="11"/>
      <c r="DN483" s="11"/>
      <c r="DO483" s="11"/>
      <c r="DP483" s="11"/>
      <c r="DQ483" s="11"/>
      <c r="DR483" s="11"/>
      <c r="DS483" s="11"/>
      <c r="DT483" s="11"/>
      <c r="DU483" s="11"/>
      <c r="DV483" s="11"/>
      <c r="DW483" s="11"/>
      <c r="DX483" s="11"/>
      <c r="DY483" s="11"/>
      <c r="DZ483" s="11"/>
      <c r="EA483" s="11"/>
      <c r="EB483" s="11"/>
      <c r="EC483" s="11"/>
      <c r="ED483" s="11"/>
      <c r="EE483" s="11"/>
      <c r="EF483" s="11"/>
      <c r="EG483" s="11"/>
      <c r="EH483" s="11"/>
      <c r="EI483" s="11"/>
      <c r="EJ483" s="11"/>
      <c r="EK483" s="11"/>
      <c r="EL483" s="11"/>
      <c r="EM483" s="11"/>
      <c r="EN483" s="11"/>
      <c r="EO483" s="11"/>
      <c r="EP483" s="11"/>
      <c r="EQ483" s="11"/>
      <c r="ER483" s="11"/>
      <c r="ES483" s="11"/>
      <c r="ET483" s="11"/>
      <c r="EU483" s="11"/>
      <c r="EV483" s="11"/>
      <c r="EW483" s="11"/>
      <c r="EX483" s="11"/>
      <c r="EY483" s="11"/>
      <c r="EZ483" s="11"/>
      <c r="FA483" s="11"/>
      <c r="FB483" s="11"/>
      <c r="FC483" s="11"/>
      <c r="FD483" s="11"/>
      <c r="FE483" s="11"/>
      <c r="FF483" s="11"/>
      <c r="FG483" s="11"/>
    </row>
    <row r="484" spans="2:163" x14ac:dyDescent="0.3">
      <c r="B484" s="23"/>
      <c r="CM484" s="11"/>
      <c r="CN484" s="11"/>
      <c r="CO484" s="11"/>
      <c r="CP484" s="11"/>
      <c r="CQ484" s="11"/>
      <c r="CR484" s="11"/>
      <c r="CS484" s="11"/>
      <c r="CT484" s="11"/>
      <c r="CU484" s="11"/>
      <c r="CV484" s="11"/>
      <c r="CW484" s="11"/>
      <c r="CX484" s="11"/>
      <c r="CY484" s="11"/>
      <c r="CZ484" s="11"/>
      <c r="DA484" s="11"/>
      <c r="DB484" s="11"/>
      <c r="DC484" s="11"/>
      <c r="DD484" s="11"/>
      <c r="DE484" s="11"/>
      <c r="DF484" s="11"/>
      <c r="DG484" s="11"/>
      <c r="DH484" s="11"/>
      <c r="DI484" s="11"/>
      <c r="DJ484" s="11"/>
      <c r="DK484" s="11"/>
      <c r="DL484" s="11"/>
      <c r="DM484" s="11"/>
      <c r="DN484" s="11"/>
      <c r="DO484" s="11"/>
      <c r="DP484" s="11"/>
      <c r="DQ484" s="11"/>
      <c r="DR484" s="11"/>
      <c r="DS484" s="11"/>
      <c r="DT484" s="11"/>
      <c r="DU484" s="11"/>
      <c r="DV484" s="11"/>
      <c r="DW484" s="11"/>
      <c r="DX484" s="11"/>
      <c r="DY484" s="11"/>
      <c r="DZ484" s="11"/>
      <c r="EA484" s="11"/>
      <c r="EB484" s="11"/>
      <c r="EC484" s="11"/>
      <c r="ED484" s="11"/>
      <c r="EE484" s="11"/>
      <c r="EF484" s="11"/>
      <c r="EG484" s="11"/>
      <c r="EH484" s="11"/>
      <c r="EI484" s="11"/>
      <c r="EJ484" s="11"/>
      <c r="EK484" s="11"/>
      <c r="EL484" s="11"/>
      <c r="EM484" s="11"/>
      <c r="EN484" s="11"/>
      <c r="EO484" s="11"/>
      <c r="EP484" s="11"/>
      <c r="EQ484" s="11"/>
      <c r="ER484" s="11"/>
      <c r="ES484" s="11"/>
      <c r="ET484" s="11"/>
      <c r="EU484" s="11"/>
      <c r="EV484" s="11"/>
      <c r="EW484" s="11"/>
      <c r="EX484" s="11"/>
      <c r="EY484" s="11"/>
      <c r="EZ484" s="11"/>
      <c r="FA484" s="11"/>
      <c r="FB484" s="11"/>
      <c r="FC484" s="11"/>
      <c r="FD484" s="11"/>
      <c r="FE484" s="11"/>
      <c r="FF484" s="11"/>
      <c r="FG484" s="11"/>
    </row>
    <row r="485" spans="2:163" x14ac:dyDescent="0.3">
      <c r="B485" s="23" t="s">
        <v>227</v>
      </c>
      <c r="CM485" s="11"/>
      <c r="CN485" s="11"/>
      <c r="CO485" s="11"/>
      <c r="CP485" s="11"/>
      <c r="CQ485" s="11"/>
      <c r="CR485" s="11"/>
      <c r="CS485" s="11"/>
      <c r="CT485" s="11"/>
      <c r="CU485" s="11"/>
      <c r="CV485" s="11"/>
      <c r="CW485" s="11"/>
      <c r="CX485" s="11"/>
      <c r="CY485" s="11"/>
      <c r="CZ485" s="11"/>
      <c r="DA485" s="11"/>
      <c r="DB485" s="11"/>
      <c r="DC485" s="11"/>
      <c r="DD485" s="11"/>
      <c r="DE485" s="11"/>
      <c r="DF485" s="11"/>
      <c r="DG485" s="11"/>
      <c r="DH485" s="11"/>
      <c r="DI485" s="11"/>
      <c r="DJ485" s="11"/>
      <c r="DK485" s="11"/>
      <c r="DL485" s="11"/>
      <c r="DM485" s="11"/>
      <c r="DN485" s="11"/>
      <c r="DO485" s="11"/>
      <c r="DP485" s="11"/>
      <c r="DQ485" s="11"/>
      <c r="DR485" s="22" t="s">
        <v>219</v>
      </c>
      <c r="DS485" s="11"/>
      <c r="DT485" s="11"/>
      <c r="DU485" s="11"/>
      <c r="DV485" s="11"/>
      <c r="DW485" s="11"/>
      <c r="DX485" s="11"/>
      <c r="DY485" s="11"/>
      <c r="DZ485" s="11"/>
      <c r="EA485" s="11"/>
      <c r="EB485" s="11"/>
      <c r="EC485" s="11"/>
      <c r="ED485" s="11"/>
      <c r="EE485" s="11"/>
      <c r="EF485" s="11"/>
      <c r="EG485" s="11"/>
      <c r="EH485" s="11"/>
      <c r="EI485" s="11"/>
      <c r="EJ485" s="11"/>
      <c r="EK485" s="11"/>
      <c r="EL485" s="11"/>
      <c r="EM485" s="11"/>
      <c r="EN485" s="11"/>
      <c r="EO485" s="11"/>
      <c r="EP485" s="11"/>
      <c r="EQ485" s="11"/>
      <c r="ER485" s="11"/>
      <c r="ES485" s="11"/>
      <c r="ET485" s="11"/>
      <c r="EU485" s="11"/>
      <c r="EV485" s="11"/>
      <c r="EW485" s="11"/>
      <c r="EX485" s="11"/>
      <c r="EY485" s="11"/>
      <c r="EZ485" s="11"/>
      <c r="FA485" s="11"/>
      <c r="FB485" s="11"/>
      <c r="FC485" s="11"/>
      <c r="FD485" s="11"/>
      <c r="FE485" s="11"/>
      <c r="FF485" s="11"/>
      <c r="FG485" s="11"/>
    </row>
    <row r="486" spans="2:163" x14ac:dyDescent="0.3">
      <c r="B486" s="22"/>
      <c r="CM486" s="11"/>
      <c r="CN486" s="11"/>
      <c r="CO486" s="11"/>
      <c r="CP486" s="11"/>
      <c r="CQ486" s="11"/>
      <c r="CR486" s="11"/>
      <c r="CS486" s="11"/>
      <c r="CT486" s="11"/>
      <c r="CU486" s="11"/>
      <c r="CV486" s="11"/>
      <c r="CW486" s="11"/>
      <c r="CX486" s="11"/>
      <c r="CY486" s="11"/>
      <c r="CZ486" s="11"/>
      <c r="DA486" s="11"/>
      <c r="DB486" s="11"/>
      <c r="DC486" s="11"/>
      <c r="DD486" s="11"/>
      <c r="DE486" s="11"/>
      <c r="DF486" s="11"/>
      <c r="DG486" s="11"/>
      <c r="DH486" s="11"/>
      <c r="DI486" s="11"/>
      <c r="DJ486" s="11"/>
      <c r="DK486" s="11"/>
      <c r="DL486" s="11"/>
      <c r="DM486" s="11"/>
      <c r="DN486" s="11"/>
      <c r="DO486" s="11"/>
      <c r="DP486" s="11"/>
      <c r="DQ486" s="11"/>
      <c r="DR486" s="11"/>
      <c r="DS486" s="11"/>
      <c r="DT486" s="11"/>
      <c r="DU486" s="11"/>
      <c r="DV486" s="11"/>
      <c r="DW486" s="11"/>
      <c r="DX486" s="11"/>
      <c r="DY486" s="11"/>
      <c r="DZ486" s="11"/>
      <c r="EA486" s="11"/>
      <c r="EB486" s="11"/>
      <c r="EC486" s="11"/>
      <c r="ED486" s="11"/>
      <c r="EE486" s="11"/>
      <c r="EF486" s="11"/>
      <c r="EG486" s="11"/>
      <c r="EH486" s="11"/>
      <c r="EI486" s="11"/>
      <c r="EJ486" s="11"/>
      <c r="EK486" s="11"/>
      <c r="EL486" s="11"/>
      <c r="EM486" s="11"/>
      <c r="EN486" s="11"/>
      <c r="EO486" s="11"/>
      <c r="EP486" s="11"/>
      <c r="EQ486" s="11"/>
      <c r="ER486" s="11"/>
      <c r="ES486" s="11"/>
      <c r="ET486" s="11"/>
      <c r="EU486" s="11"/>
      <c r="EV486" s="11"/>
      <c r="EW486" s="11"/>
      <c r="EX486" s="11"/>
      <c r="EY486" s="11"/>
      <c r="EZ486" s="11"/>
      <c r="FA486" s="11"/>
      <c r="FB486" s="11"/>
      <c r="FC486" s="11"/>
      <c r="FD486" s="11"/>
      <c r="FE486" s="11"/>
      <c r="FF486" s="11"/>
      <c r="FG486" s="11"/>
    </row>
    <row r="487" spans="2:163" x14ac:dyDescent="0.3">
      <c r="B487" s="32" t="s">
        <v>36</v>
      </c>
      <c r="C487" s="5" t="s">
        <v>45</v>
      </c>
      <c r="D487" s="5" t="s">
        <v>46</v>
      </c>
      <c r="E487" s="5" t="s">
        <v>47</v>
      </c>
      <c r="F487" s="5" t="s">
        <v>48</v>
      </c>
      <c r="G487" s="5" t="s">
        <v>49</v>
      </c>
      <c r="H487" s="5" t="s">
        <v>50</v>
      </c>
      <c r="I487" s="5" t="s">
        <v>51</v>
      </c>
      <c r="J487" s="5" t="s">
        <v>52</v>
      </c>
      <c r="K487" s="5" t="s">
        <v>53</v>
      </c>
      <c r="L487" s="5" t="s">
        <v>54</v>
      </c>
      <c r="M487" s="5" t="s">
        <v>55</v>
      </c>
      <c r="N487" s="5" t="s">
        <v>56</v>
      </c>
      <c r="O487" s="5" t="s">
        <v>57</v>
      </c>
      <c r="P487" s="5" t="s">
        <v>58</v>
      </c>
      <c r="Q487" s="5" t="s">
        <v>59</v>
      </c>
      <c r="R487" s="5" t="s">
        <v>60</v>
      </c>
      <c r="S487" s="5" t="s">
        <v>61</v>
      </c>
      <c r="T487" s="5" t="s">
        <v>62</v>
      </c>
      <c r="U487" s="5" t="s">
        <v>63</v>
      </c>
      <c r="V487" s="5" t="s">
        <v>64</v>
      </c>
      <c r="W487" s="5" t="s">
        <v>65</v>
      </c>
      <c r="X487" s="5" t="s">
        <v>66</v>
      </c>
      <c r="Y487" s="5" t="s">
        <v>67</v>
      </c>
      <c r="Z487" s="5" t="s">
        <v>68</v>
      </c>
      <c r="AA487" s="5" t="s">
        <v>69</v>
      </c>
      <c r="AB487" s="5" t="s">
        <v>70</v>
      </c>
      <c r="AC487" s="5" t="s">
        <v>71</v>
      </c>
      <c r="AD487" s="5" t="s">
        <v>72</v>
      </c>
      <c r="AE487" s="5" t="s">
        <v>73</v>
      </c>
      <c r="AF487" s="5" t="s">
        <v>74</v>
      </c>
      <c r="AG487" s="5" t="s">
        <v>75</v>
      </c>
      <c r="AH487" s="5" t="s">
        <v>76</v>
      </c>
      <c r="AI487" s="5" t="s">
        <v>77</v>
      </c>
      <c r="AJ487" s="5" t="s">
        <v>78</v>
      </c>
      <c r="AK487" s="5" t="s">
        <v>79</v>
      </c>
      <c r="AL487" s="5" t="s">
        <v>80</v>
      </c>
      <c r="AM487" s="5" t="s">
        <v>81</v>
      </c>
      <c r="AN487" s="5" t="s">
        <v>82</v>
      </c>
      <c r="AO487" s="5" t="s">
        <v>83</v>
      </c>
      <c r="AP487" s="5" t="s">
        <v>84</v>
      </c>
      <c r="AQ487" s="5" t="s">
        <v>85</v>
      </c>
      <c r="AR487" s="5" t="s">
        <v>86</v>
      </c>
      <c r="AS487" s="5" t="s">
        <v>87</v>
      </c>
      <c r="AT487" s="5" t="s">
        <v>88</v>
      </c>
      <c r="AU487" s="5" t="s">
        <v>89</v>
      </c>
      <c r="AV487" s="5" t="s">
        <v>90</v>
      </c>
      <c r="AW487" s="5" t="s">
        <v>91</v>
      </c>
      <c r="AX487" s="5" t="s">
        <v>92</v>
      </c>
      <c r="AY487" s="5" t="s">
        <v>93</v>
      </c>
      <c r="AZ487" s="5" t="s">
        <v>94</v>
      </c>
      <c r="BA487" s="5" t="s">
        <v>95</v>
      </c>
      <c r="BB487" s="5" t="s">
        <v>96</v>
      </c>
      <c r="BC487" s="5" t="s">
        <v>97</v>
      </c>
      <c r="BD487" s="5" t="s">
        <v>98</v>
      </c>
      <c r="BE487" s="5" t="s">
        <v>99</v>
      </c>
      <c r="BF487" s="5" t="s">
        <v>100</v>
      </c>
      <c r="BG487" s="5" t="s">
        <v>101</v>
      </c>
      <c r="BH487" s="5" t="s">
        <v>102</v>
      </c>
      <c r="BI487" s="5" t="s">
        <v>103</v>
      </c>
      <c r="BJ487" s="5" t="s">
        <v>104</v>
      </c>
      <c r="BK487" s="5" t="s">
        <v>105</v>
      </c>
      <c r="BL487" s="5" t="s">
        <v>106</v>
      </c>
      <c r="BM487" s="5" t="s">
        <v>107</v>
      </c>
      <c r="BN487" s="5" t="s">
        <v>108</v>
      </c>
      <c r="BO487" s="5" t="s">
        <v>109</v>
      </c>
      <c r="BP487" s="5" t="s">
        <v>110</v>
      </c>
      <c r="BQ487" s="5" t="s">
        <v>111</v>
      </c>
      <c r="BR487" s="5" t="s">
        <v>112</v>
      </c>
      <c r="BS487" s="5" t="s">
        <v>113</v>
      </c>
      <c r="BT487" s="5" t="s">
        <v>114</v>
      </c>
      <c r="BU487" s="5" t="s">
        <v>115</v>
      </c>
      <c r="BV487" s="5" t="s">
        <v>116</v>
      </c>
      <c r="BW487" s="5" t="s">
        <v>117</v>
      </c>
      <c r="BX487" s="5" t="s">
        <v>118</v>
      </c>
      <c r="BY487" s="5" t="s">
        <v>119</v>
      </c>
      <c r="BZ487" s="5" t="s">
        <v>120</v>
      </c>
      <c r="CA487" s="5" t="s">
        <v>121</v>
      </c>
      <c r="CB487" s="5" t="s">
        <v>122</v>
      </c>
      <c r="CC487" s="5" t="s">
        <v>123</v>
      </c>
      <c r="CD487" s="5" t="s">
        <v>124</v>
      </c>
      <c r="CE487" s="5" t="s">
        <v>125</v>
      </c>
      <c r="CF487" s="5" t="s">
        <v>126</v>
      </c>
      <c r="CG487" s="5" t="s">
        <v>127</v>
      </c>
      <c r="CH487" s="5" t="s">
        <v>128</v>
      </c>
      <c r="CI487" s="5" t="s">
        <v>129</v>
      </c>
      <c r="CJ487" s="5" t="s">
        <v>130</v>
      </c>
      <c r="CK487" s="5" t="s">
        <v>131</v>
      </c>
      <c r="CL487" s="5" t="s">
        <v>132</v>
      </c>
      <c r="CM487" s="5" t="s">
        <v>133</v>
      </c>
      <c r="CN487" s="5" t="s">
        <v>134</v>
      </c>
      <c r="CO487" s="5" t="s">
        <v>135</v>
      </c>
      <c r="CP487" s="5" t="s">
        <v>136</v>
      </c>
      <c r="CQ487" s="5" t="s">
        <v>137</v>
      </c>
      <c r="CR487" s="5" t="s">
        <v>138</v>
      </c>
      <c r="CS487" s="5" t="s">
        <v>139</v>
      </c>
      <c r="CT487" s="5" t="s">
        <v>140</v>
      </c>
      <c r="CU487" s="5" t="s">
        <v>141</v>
      </c>
      <c r="CV487" s="5" t="s">
        <v>142</v>
      </c>
      <c r="CW487" s="5" t="s">
        <v>143</v>
      </c>
      <c r="CX487" s="5" t="s">
        <v>144</v>
      </c>
      <c r="CY487" s="5" t="s">
        <v>145</v>
      </c>
      <c r="CZ487" s="5" t="s">
        <v>146</v>
      </c>
      <c r="DA487" s="5" t="s">
        <v>147</v>
      </c>
      <c r="DB487" s="5" t="s">
        <v>148</v>
      </c>
      <c r="DC487" s="5" t="s">
        <v>149</v>
      </c>
      <c r="DD487" s="5" t="s">
        <v>150</v>
      </c>
      <c r="DE487" s="5" t="s">
        <v>151</v>
      </c>
      <c r="DF487" s="5" t="s">
        <v>152</v>
      </c>
      <c r="DG487" s="5" t="s">
        <v>153</v>
      </c>
      <c r="DH487" s="5" t="s">
        <v>154</v>
      </c>
      <c r="DI487" s="5" t="s">
        <v>155</v>
      </c>
      <c r="DJ487" s="5" t="s">
        <v>156</v>
      </c>
      <c r="DK487" s="5" t="s">
        <v>157</v>
      </c>
      <c r="DL487" s="5" t="s">
        <v>158</v>
      </c>
      <c r="DM487" s="5" t="s">
        <v>159</v>
      </c>
      <c r="DN487" s="5" t="s">
        <v>160</v>
      </c>
      <c r="DO487" s="5" t="s">
        <v>161</v>
      </c>
      <c r="DP487" s="5" t="s">
        <v>162</v>
      </c>
      <c r="DQ487" s="5" t="s">
        <v>163</v>
      </c>
      <c r="DR487" s="5" t="s">
        <v>164</v>
      </c>
      <c r="DS487" s="5" t="s">
        <v>165</v>
      </c>
      <c r="DT487" s="5" t="s">
        <v>166</v>
      </c>
      <c r="DU487" s="5" t="s">
        <v>167</v>
      </c>
      <c r="DV487" s="5" t="s">
        <v>168</v>
      </c>
      <c r="DW487" s="5" t="s">
        <v>169</v>
      </c>
      <c r="DX487" s="5" t="s">
        <v>170</v>
      </c>
      <c r="DY487" s="5" t="s">
        <v>171</v>
      </c>
      <c r="DZ487" s="5" t="s">
        <v>172</v>
      </c>
      <c r="EA487" s="5" t="s">
        <v>173</v>
      </c>
      <c r="EB487" s="5" t="s">
        <v>174</v>
      </c>
      <c r="EC487" s="5" t="s">
        <v>175</v>
      </c>
      <c r="ED487" s="5" t="s">
        <v>176</v>
      </c>
      <c r="EE487" s="5" t="s">
        <v>177</v>
      </c>
      <c r="EF487" s="5" t="s">
        <v>178</v>
      </c>
      <c r="EG487" s="5" t="s">
        <v>179</v>
      </c>
      <c r="EH487" s="5" t="s">
        <v>180</v>
      </c>
      <c r="EI487" s="5" t="s">
        <v>181</v>
      </c>
      <c r="EJ487" s="5" t="s">
        <v>182</v>
      </c>
      <c r="EK487" s="5" t="s">
        <v>187</v>
      </c>
      <c r="EL487" s="5" t="s">
        <v>188</v>
      </c>
      <c r="EM487" s="5" t="s">
        <v>189</v>
      </c>
      <c r="EN487" s="5" t="s">
        <v>192</v>
      </c>
      <c r="EO487" s="5" t="s">
        <v>193</v>
      </c>
      <c r="EP487" s="5" t="s">
        <v>194</v>
      </c>
      <c r="EQ487" s="5" t="s">
        <v>195</v>
      </c>
      <c r="ER487" s="5" t="s">
        <v>196</v>
      </c>
      <c r="ES487" s="5" t="s">
        <v>197</v>
      </c>
      <c r="ET487" s="5" t="s">
        <v>198</v>
      </c>
      <c r="EU487" s="5" t="s">
        <v>199</v>
      </c>
      <c r="EV487" s="5" t="s">
        <v>200</v>
      </c>
      <c r="EW487" s="5" t="s">
        <v>202</v>
      </c>
      <c r="EX487" s="5" t="s">
        <v>203</v>
      </c>
      <c r="EY487" s="5" t="s">
        <v>204</v>
      </c>
      <c r="EZ487" s="5" t="s">
        <v>205</v>
      </c>
      <c r="FA487" s="5" t="s">
        <v>208</v>
      </c>
      <c r="FB487" s="5" t="s">
        <v>238</v>
      </c>
      <c r="FC487" s="5" t="s">
        <v>239</v>
      </c>
      <c r="FD487" s="5" t="s">
        <v>241</v>
      </c>
      <c r="FE487" s="5" t="s">
        <v>244</v>
      </c>
      <c r="FF487" s="5" t="s">
        <v>245</v>
      </c>
      <c r="FG487" s="5" t="s">
        <v>246</v>
      </c>
    </row>
    <row r="488" spans="2:163" x14ac:dyDescent="0.3">
      <c r="B488" s="22" t="s">
        <v>34</v>
      </c>
      <c r="C488" s="10">
        <v>7.0663840129677693</v>
      </c>
      <c r="D488" s="10">
        <v>8.6430798468624808</v>
      </c>
      <c r="E488" s="10">
        <v>7.4846436531664899</v>
      </c>
      <c r="F488" s="10">
        <v>10.442914760553331</v>
      </c>
      <c r="G488" s="10">
        <v>7.7285105677049337</v>
      </c>
      <c r="H488" s="10">
        <v>7.5142405365019993</v>
      </c>
      <c r="I488" s="10">
        <v>7.3233937317254334</v>
      </c>
      <c r="J488" s="10">
        <v>7.0653980007594983</v>
      </c>
      <c r="K488" s="10">
        <v>6.8226045080277062</v>
      </c>
      <c r="L488" s="10">
        <v>6.5973535194599977</v>
      </c>
      <c r="M488" s="10">
        <v>6.3331572459711856</v>
      </c>
      <c r="N488" s="10">
        <v>5.9710387106382647</v>
      </c>
      <c r="O488" s="10">
        <v>5.6185885495526415</v>
      </c>
      <c r="P488" s="10">
        <v>5.5461419112914001</v>
      </c>
      <c r="Q488" s="10">
        <v>5.6489673119477963</v>
      </c>
      <c r="R488" s="10">
        <v>5.741290945944626</v>
      </c>
      <c r="S488" s="10">
        <v>5.7478472526326074</v>
      </c>
      <c r="T488" s="10">
        <v>5.7473008022791907</v>
      </c>
      <c r="U488" s="10">
        <v>5.8109810197923366</v>
      </c>
      <c r="V488" s="10">
        <v>5.929329917653928</v>
      </c>
      <c r="W488" s="10">
        <v>5.9543364563796821</v>
      </c>
      <c r="X488" s="10">
        <v>6.2656762815227678</v>
      </c>
      <c r="Y488" s="10">
        <v>6.4251627306746402</v>
      </c>
      <c r="Z488" s="10">
        <v>6.3739331375418278</v>
      </c>
      <c r="AA488" s="10">
        <v>6.1946707400124996</v>
      </c>
      <c r="AB488" s="10">
        <v>6.1882996742397731</v>
      </c>
      <c r="AC488" s="10">
        <v>6.2269554594748566</v>
      </c>
      <c r="AD488" s="10">
        <v>6.1567158434371825</v>
      </c>
      <c r="AE488" s="10">
        <v>5.8411064088386659</v>
      </c>
      <c r="AF488" s="10">
        <v>5.6287766912312334</v>
      </c>
      <c r="AG488" s="10">
        <v>5.4353347723525314</v>
      </c>
      <c r="AH488" s="10">
        <v>5.1172321920641082</v>
      </c>
      <c r="AI488" s="10">
        <v>4.4805493251281083</v>
      </c>
      <c r="AJ488" s="10">
        <v>4.1361901235993983</v>
      </c>
      <c r="AK488" s="10">
        <v>3.8170183802917914</v>
      </c>
      <c r="AL488" s="10">
        <v>3.4641638275673201</v>
      </c>
      <c r="AM488" s="10">
        <v>3.2225353534339822</v>
      </c>
      <c r="AN488" s="10">
        <v>3.1158723774511463</v>
      </c>
      <c r="AO488" s="10">
        <v>3.0229582154571144</v>
      </c>
      <c r="AP488" s="10">
        <v>2.9049029550294434</v>
      </c>
      <c r="AQ488" s="10">
        <v>2.7572601548326614</v>
      </c>
      <c r="AR488" s="10">
        <v>2.7918988064367642</v>
      </c>
      <c r="AS488" s="10">
        <v>2.9054701616101775</v>
      </c>
      <c r="AT488" s="10">
        <v>3.0521884261660892</v>
      </c>
      <c r="AU488" s="10">
        <v>3.2521297480627656</v>
      </c>
      <c r="AV488" s="10">
        <v>3.5500499388415325</v>
      </c>
      <c r="AW488" s="10">
        <v>3.658032897917026</v>
      </c>
      <c r="AX488" s="10">
        <v>3.6549331954347593</v>
      </c>
      <c r="AY488" s="10">
        <v>3.5567556727098983</v>
      </c>
      <c r="AZ488" s="10">
        <v>3.4923834549919262</v>
      </c>
      <c r="BA488" s="10">
        <v>3.5150195105613915</v>
      </c>
      <c r="BB488" s="10">
        <v>3.5100670622529204</v>
      </c>
      <c r="BC488" s="10">
        <v>3.4529963830931627</v>
      </c>
      <c r="BD488" s="10">
        <v>3.5150339108077731</v>
      </c>
      <c r="BE488" s="10">
        <v>3.5723510159791521</v>
      </c>
      <c r="BF488" s="10">
        <v>3.5896826250402651</v>
      </c>
      <c r="BG488" s="10">
        <v>3.4904591672220175</v>
      </c>
      <c r="BH488" s="10">
        <v>3.4980236170683776</v>
      </c>
      <c r="BI488" s="10">
        <v>3.5118701075065437</v>
      </c>
      <c r="BJ488" s="10">
        <v>3.4082456889580643</v>
      </c>
      <c r="BK488" s="10">
        <v>3.2045853754955411</v>
      </c>
      <c r="BL488" s="10">
        <v>3.1683928091186169</v>
      </c>
      <c r="BM488" s="10">
        <v>3.1682903590949683</v>
      </c>
      <c r="BN488" s="10">
        <v>3.2123009783674945</v>
      </c>
      <c r="BO488" s="10">
        <v>3.2574366044849241</v>
      </c>
      <c r="BP488" s="10">
        <v>3.3704500931141586</v>
      </c>
      <c r="BQ488" s="10">
        <v>3.5964237128389018</v>
      </c>
      <c r="BR488" s="10">
        <v>3.7264038932706418</v>
      </c>
      <c r="BS488" s="10">
        <v>3.6332983125856999</v>
      </c>
      <c r="BT488" s="10">
        <v>3.4195231698482265</v>
      </c>
      <c r="BU488" s="10">
        <v>3.1430137056960925</v>
      </c>
      <c r="BV488" s="10">
        <v>2.6692495448549449</v>
      </c>
      <c r="BW488" s="10">
        <v>2.2654013552895718</v>
      </c>
      <c r="BX488" s="10">
        <v>2.1055071839832604</v>
      </c>
      <c r="BY488" s="10">
        <v>2.0136285708953912</v>
      </c>
      <c r="BZ488" s="10">
        <v>1.8690867615360054</v>
      </c>
      <c r="CA488" s="10">
        <v>1.6498933006221725</v>
      </c>
      <c r="CB488" s="10">
        <v>1.5400878865163143</v>
      </c>
      <c r="CC488" s="10">
        <v>1.4037490162268789</v>
      </c>
      <c r="CD488" s="10">
        <v>1.3242186404351948</v>
      </c>
      <c r="CE488" s="10">
        <v>1.2635268038254328</v>
      </c>
      <c r="CF488" s="10">
        <v>1.2319358172253578</v>
      </c>
      <c r="CG488" s="10">
        <v>1.2722858255289538</v>
      </c>
      <c r="CH488" s="10">
        <v>1.345815811882753</v>
      </c>
      <c r="CI488" s="10">
        <v>1.4148061536129495</v>
      </c>
      <c r="CJ488" s="10">
        <v>1.5755059799192097</v>
      </c>
      <c r="CK488" s="10">
        <v>1.7492238982059876</v>
      </c>
      <c r="CL488" s="10">
        <v>1.9327349306146837</v>
      </c>
      <c r="CM488" s="10">
        <v>2.0804050620599601</v>
      </c>
      <c r="CN488" s="10">
        <v>2.3104788738643642</v>
      </c>
      <c r="CO488" s="10">
        <v>2.5501711173406805</v>
      </c>
      <c r="CP488" s="10">
        <v>2.7112236663891967</v>
      </c>
      <c r="CQ488" s="10">
        <v>2.7425825918530671</v>
      </c>
      <c r="CR488" s="10">
        <v>2.8280432414637313</v>
      </c>
      <c r="CS488" s="10">
        <v>2.8940696982047016</v>
      </c>
      <c r="CT488" s="10">
        <v>2.8087448345407733</v>
      </c>
      <c r="CU488" s="10">
        <v>2.5391960067644193</v>
      </c>
      <c r="CV488" s="10">
        <v>2.1891497918742124</v>
      </c>
      <c r="CW488" s="10">
        <v>2.0635343975159435</v>
      </c>
      <c r="CX488" s="10">
        <v>1.9796444180282289</v>
      </c>
      <c r="CY488" s="10">
        <v>1.7686348982670754</v>
      </c>
      <c r="CZ488" s="10">
        <v>1.6356440950013658</v>
      </c>
      <c r="DA488" s="10">
        <v>1.5196782006386713</v>
      </c>
      <c r="DB488" s="10">
        <v>1.3769642039971619</v>
      </c>
      <c r="DC488" s="10">
        <v>1.2299658087414633</v>
      </c>
      <c r="DD488" s="10">
        <v>1.1625378555878061</v>
      </c>
      <c r="DE488" s="10">
        <v>1.0944949737363767</v>
      </c>
      <c r="DF488" s="10">
        <v>1.0126052241014296</v>
      </c>
      <c r="DG488" s="10">
        <v>0.91534804933826852</v>
      </c>
      <c r="DH488" s="10">
        <v>0.8647280365658967</v>
      </c>
      <c r="DI488" s="10">
        <v>0.80829548720137123</v>
      </c>
      <c r="DJ488" s="10">
        <v>0.73768278969949197</v>
      </c>
      <c r="DK488" s="10">
        <v>0.67231522965769341</v>
      </c>
      <c r="DL488" s="10">
        <v>0.62105079646199213</v>
      </c>
      <c r="DM488" s="10">
        <v>0.58032779247552591</v>
      </c>
      <c r="DN488" s="10">
        <v>0.53712626567710187</v>
      </c>
      <c r="DO488" s="10">
        <v>0.48981183303219283</v>
      </c>
      <c r="DP488" s="10">
        <v>0.4649626808093742</v>
      </c>
      <c r="DQ488" s="10">
        <v>0.44715201952792993</v>
      </c>
      <c r="DR488" s="10">
        <v>0.42572219570222958</v>
      </c>
      <c r="DS488" s="10">
        <v>0.39965565966072691</v>
      </c>
      <c r="DT488" s="10">
        <v>0.39313512086523122</v>
      </c>
      <c r="DU488" s="10">
        <v>0.38940052087887445</v>
      </c>
      <c r="DV488" s="10">
        <v>0.38101340027850161</v>
      </c>
      <c r="DW488" s="10">
        <v>0.36668434457834043</v>
      </c>
      <c r="DX488" s="10">
        <v>0.36429566374402533</v>
      </c>
      <c r="DY488" s="10">
        <v>0.36854612666497211</v>
      </c>
      <c r="DZ488" s="10">
        <v>0.36581340480126817</v>
      </c>
      <c r="EA488" s="10">
        <v>0.3668718077139464</v>
      </c>
      <c r="EB488" s="10">
        <v>0.37127717216226908</v>
      </c>
      <c r="EC488" s="10">
        <v>0.37811242046358096</v>
      </c>
      <c r="ED488" s="10">
        <v>0.38159035234969435</v>
      </c>
      <c r="EE488" s="10">
        <v>0.38305961146751133</v>
      </c>
      <c r="EF488" s="10">
        <v>0.40561307966249288</v>
      </c>
      <c r="EG488" s="10">
        <v>0.4342179680801162</v>
      </c>
      <c r="EH488" s="10">
        <v>0.45844374356535672</v>
      </c>
      <c r="EI488" s="10">
        <v>0.48623077337637949</v>
      </c>
      <c r="EJ488" s="10">
        <v>0.54408400990610839</v>
      </c>
      <c r="EK488" s="10">
        <v>0.6224799130131784</v>
      </c>
      <c r="EL488" s="10">
        <v>0.70737081965257054</v>
      </c>
      <c r="EM488" s="10">
        <v>0.77849229831846078</v>
      </c>
      <c r="EN488" s="10">
        <v>0.84178309237889282</v>
      </c>
      <c r="EO488" s="10">
        <v>0.85914120066872912</v>
      </c>
      <c r="EP488" s="10">
        <v>0.81847669487903185</v>
      </c>
      <c r="EQ488" s="10">
        <v>0.75094428600775565</v>
      </c>
      <c r="ER488" s="10">
        <v>0.55205739429432377</v>
      </c>
      <c r="ES488" s="10">
        <v>0.45261429581220169</v>
      </c>
      <c r="ET488" s="10">
        <v>0.38431209497853025</v>
      </c>
      <c r="EU488" s="10">
        <v>0.31800982904754144</v>
      </c>
      <c r="EV488" s="10">
        <v>0.27649005141599303</v>
      </c>
      <c r="EW488" s="10">
        <v>0.24623493216826717</v>
      </c>
      <c r="EX488" s="10">
        <v>0.2246966362457633</v>
      </c>
      <c r="EY488" s="10">
        <v>0.20884948900345879</v>
      </c>
      <c r="EZ488" s="10">
        <v>0.2355804383343017</v>
      </c>
      <c r="FA488" s="10">
        <v>0.38479205171175546</v>
      </c>
      <c r="FB488" s="10">
        <v>0.68956607474101694</v>
      </c>
      <c r="FC488" s="10">
        <v>1.0312790973793609</v>
      </c>
      <c r="FD488" s="10">
        <v>1.3480743103643504</v>
      </c>
      <c r="FE488" s="10">
        <v>1.5868973314556727</v>
      </c>
      <c r="FF488" s="10">
        <v>1.7979425148214618</v>
      </c>
      <c r="FG488" s="10">
        <v>1.8831520650115889</v>
      </c>
    </row>
    <row r="489" spans="2:163" x14ac:dyDescent="0.3">
      <c r="B489" s="22" t="s">
        <v>35</v>
      </c>
      <c r="C489" s="10">
        <v>6.5867617556287712</v>
      </c>
      <c r="D489" s="10">
        <v>7.1242859169315276</v>
      </c>
      <c r="E489" s="10">
        <v>7.3453089071069604</v>
      </c>
      <c r="F489" s="10">
        <v>7.546749451183989</v>
      </c>
      <c r="G489" s="10">
        <v>6.5313311871798536</v>
      </c>
      <c r="H489" s="10">
        <v>6.3600674482666877</v>
      </c>
      <c r="I489" s="10">
        <v>5.9369631125462785</v>
      </c>
      <c r="J489" s="10">
        <v>5.690608961056701</v>
      </c>
      <c r="K489" s="10">
        <v>5.5050925649962315</v>
      </c>
      <c r="L489" s="10">
        <v>5.2079496068983691</v>
      </c>
      <c r="M489" s="10">
        <v>4.8870153211044913</v>
      </c>
      <c r="N489" s="10">
        <v>4.5293712257424925</v>
      </c>
      <c r="O489" s="10">
        <v>4.4292851922542349</v>
      </c>
      <c r="P489" s="10">
        <v>4.5539381695570924</v>
      </c>
      <c r="Q489" s="10">
        <v>4.624678317735734</v>
      </c>
      <c r="R489" s="10">
        <v>4.8627618627757174</v>
      </c>
      <c r="S489" s="10">
        <v>4.7758532697779819</v>
      </c>
      <c r="T489" s="10">
        <v>4.7795943637611238</v>
      </c>
      <c r="U489" s="10">
        <v>4.9709775465227004</v>
      </c>
      <c r="V489" s="10">
        <v>5.191560810257009</v>
      </c>
      <c r="W489" s="10">
        <v>5.3337008678767024</v>
      </c>
      <c r="X489" s="10">
        <v>5.7425504151404061</v>
      </c>
      <c r="Y489" s="10">
        <v>5.7530512010302717</v>
      </c>
      <c r="Z489" s="10">
        <v>5.9399900054489798</v>
      </c>
      <c r="AA489" s="10">
        <v>5.5724080918096552</v>
      </c>
      <c r="AB489" s="10">
        <v>5.4785279153331361</v>
      </c>
      <c r="AC489" s="10">
        <v>5.5551326601795799</v>
      </c>
      <c r="AD489" s="10">
        <v>5.5643670608236464</v>
      </c>
      <c r="AE489" s="10">
        <v>5.1506654965593928</v>
      </c>
      <c r="AF489" s="10">
        <v>4.7865198505942566</v>
      </c>
      <c r="AG489" s="10">
        <v>4.5987236539401701</v>
      </c>
      <c r="AH489" s="10">
        <v>4.3364921095351221</v>
      </c>
      <c r="AI489" s="10">
        <v>3.7560771391160532</v>
      </c>
      <c r="AJ489" s="10">
        <v>3.4143844268211452</v>
      </c>
      <c r="AK489" s="10">
        <v>3.1525023268040178</v>
      </c>
      <c r="AL489" s="10">
        <v>2.8181785226794687</v>
      </c>
      <c r="AM489" s="10">
        <v>2.6708577262043094</v>
      </c>
      <c r="AN489" s="10">
        <v>2.5295889990533391</v>
      </c>
      <c r="AO489" s="10">
        <v>2.4807431315451476</v>
      </c>
      <c r="AP489" s="10">
        <v>2.4475623911259361</v>
      </c>
      <c r="AQ489" s="10">
        <v>2.1801935451915977</v>
      </c>
      <c r="AR489" s="10">
        <v>2.2892764579237186</v>
      </c>
      <c r="AS489" s="10">
        <v>2.3399690060248703</v>
      </c>
      <c r="AT489" s="10">
        <v>2.5420405432541879</v>
      </c>
      <c r="AU489" s="10">
        <v>2.7692051931705222</v>
      </c>
      <c r="AV489" s="10">
        <v>2.9195013029429484</v>
      </c>
      <c r="AW489" s="10">
        <v>2.9447903130219601</v>
      </c>
      <c r="AX489" s="10">
        <v>2.9077671332963</v>
      </c>
      <c r="AY489" s="10">
        <v>2.8006357433268048</v>
      </c>
      <c r="AZ489" s="10">
        <v>2.7139003365268004</v>
      </c>
      <c r="BA489" s="10">
        <v>2.7104012795119821</v>
      </c>
      <c r="BB489" s="10">
        <v>2.7240455063404818</v>
      </c>
      <c r="BC489" s="10">
        <v>2.6712323588809799</v>
      </c>
      <c r="BD489" s="10">
        <v>2.7195085668709589</v>
      </c>
      <c r="BE489" s="10">
        <v>2.7677459375608442</v>
      </c>
      <c r="BF489" s="10">
        <v>2.8044550480063979</v>
      </c>
      <c r="BG489" s="10">
        <v>2.7259391974030041</v>
      </c>
      <c r="BH489" s="10">
        <v>2.6750106312231119</v>
      </c>
      <c r="BI489" s="10">
        <v>2.7150302207121353</v>
      </c>
      <c r="BJ489" s="10">
        <v>2.5950944780817538</v>
      </c>
      <c r="BK489" s="10">
        <v>2.4023834453837587</v>
      </c>
      <c r="BL489" s="10">
        <v>2.3359719843232951</v>
      </c>
      <c r="BM489" s="10">
        <v>2.3576446764506835</v>
      </c>
      <c r="BN489" s="10">
        <v>2.4714501397173687</v>
      </c>
      <c r="BO489" s="10">
        <v>2.5625187935505855</v>
      </c>
      <c r="BP489" s="10">
        <v>2.7258681331517263</v>
      </c>
      <c r="BQ489" s="10">
        <v>2.8883636881587389</v>
      </c>
      <c r="BR489" s="10">
        <v>2.9720180863135668</v>
      </c>
      <c r="BS489" s="10">
        <v>2.7812572531524915</v>
      </c>
      <c r="BT489" s="10">
        <v>2.4471433864675785</v>
      </c>
      <c r="BU489" s="10">
        <v>2.1765087671675278</v>
      </c>
      <c r="BV489" s="10">
        <v>1.5917884534749036</v>
      </c>
      <c r="BW489" s="10">
        <v>1.3870538354196695</v>
      </c>
      <c r="BX489" s="10">
        <v>1.4134620035800107</v>
      </c>
      <c r="BY489" s="10">
        <v>1.3578835812736156</v>
      </c>
      <c r="BZ489" s="10">
        <v>1.1709779744732207</v>
      </c>
      <c r="CA489" s="10">
        <v>1.047765006981612</v>
      </c>
      <c r="CB489" s="10">
        <v>0.98122812221571021</v>
      </c>
      <c r="CC489" s="10">
        <v>0.90248731353875322</v>
      </c>
      <c r="CD489" s="10">
        <v>0.83562268769452697</v>
      </c>
      <c r="CE489" s="10">
        <v>0.83459178197109707</v>
      </c>
      <c r="CF489" s="10">
        <v>0.81041610562392152</v>
      </c>
      <c r="CG489" s="10">
        <v>0.89182536924774547</v>
      </c>
      <c r="CH489" s="10">
        <v>0.96823436687789799</v>
      </c>
      <c r="CI489" s="10">
        <v>1.110957846040348</v>
      </c>
      <c r="CJ489" s="10">
        <v>1.2557399331433876</v>
      </c>
      <c r="CK489" s="10">
        <v>1.4404067136326777</v>
      </c>
      <c r="CL489" s="10">
        <v>1.620679174242369</v>
      </c>
      <c r="CM489" s="10">
        <v>1.7563383937554589</v>
      </c>
      <c r="CN489" s="10">
        <v>1.9476382238724479</v>
      </c>
      <c r="CO489" s="10">
        <v>2.1504825247526878</v>
      </c>
      <c r="CP489" s="10">
        <v>2.226672300052333</v>
      </c>
      <c r="CQ489" s="10">
        <v>2.2704786417037446</v>
      </c>
      <c r="CR489" s="10">
        <v>2.3094363529745969</v>
      </c>
      <c r="CS489" s="10">
        <v>2.3524634329001564</v>
      </c>
      <c r="CT489" s="10">
        <v>2.2709761343807906</v>
      </c>
      <c r="CU489" s="10">
        <v>1.8872544443399271</v>
      </c>
      <c r="CV489" s="10">
        <v>1.493859035056164</v>
      </c>
      <c r="CW489" s="10">
        <v>1.4112050599305217</v>
      </c>
      <c r="CX489" s="10">
        <v>1.1368972116232974</v>
      </c>
      <c r="CY489" s="10">
        <v>0.86920411812210585</v>
      </c>
      <c r="CZ489" s="10">
        <v>0.78895331759610965</v>
      </c>
      <c r="DA489" s="10">
        <v>0.6998818116899187</v>
      </c>
      <c r="DB489" s="10">
        <v>0.59418803338381032</v>
      </c>
      <c r="DC489" s="10">
        <v>0.54025379458185219</v>
      </c>
      <c r="DD489" s="10">
        <v>0.50688127092071833</v>
      </c>
      <c r="DE489" s="10">
        <v>0.48057794515547214</v>
      </c>
      <c r="DF489" s="10">
        <v>0.45935215362998599</v>
      </c>
      <c r="DG489" s="10">
        <v>0.42628849281110653</v>
      </c>
      <c r="DH489" s="10">
        <v>0.42221294327193098</v>
      </c>
      <c r="DI489" s="10">
        <v>0.38044777291930704</v>
      </c>
      <c r="DJ489" s="10">
        <v>0.3453796415591196</v>
      </c>
      <c r="DK489" s="10">
        <v>0.31664145550443346</v>
      </c>
      <c r="DL489" s="10">
        <v>0.30707885313135974</v>
      </c>
      <c r="DM489" s="10">
        <v>0.29273268173759243</v>
      </c>
      <c r="DN489" s="10">
        <v>0.27344988871594283</v>
      </c>
      <c r="DO489" s="10">
        <v>0.25005900597202785</v>
      </c>
      <c r="DP489" s="10">
        <v>0.23707065031702365</v>
      </c>
      <c r="DQ489" s="10">
        <v>0.2241958925285929</v>
      </c>
      <c r="DR489" s="10">
        <v>0.21159471971432953</v>
      </c>
      <c r="DS489" s="10">
        <v>0.19975645714402665</v>
      </c>
      <c r="DT489" s="10">
        <v>0.19611044974955327</v>
      </c>
      <c r="DU489" s="10">
        <v>0.19464232126288655</v>
      </c>
      <c r="DV489" s="10">
        <v>0.18355422910563962</v>
      </c>
      <c r="DW489" s="10">
        <v>0.18491551576715937</v>
      </c>
      <c r="DX489" s="10">
        <v>0.18640515802676186</v>
      </c>
      <c r="DY489" s="10">
        <v>0.17986147536944808</v>
      </c>
      <c r="DZ489" s="10">
        <v>0.19446615726765829</v>
      </c>
      <c r="EA489" s="10">
        <v>0.1972223783801757</v>
      </c>
      <c r="EB489" s="10">
        <v>0.20529617244477569</v>
      </c>
      <c r="EC489" s="10">
        <v>0.20981334662554604</v>
      </c>
      <c r="ED489" s="10">
        <v>0.21634548997447053</v>
      </c>
      <c r="EE489" s="10">
        <v>0.23792832075972001</v>
      </c>
      <c r="EF489" s="10">
        <v>0.26801525306749552</v>
      </c>
      <c r="EG489" s="10">
        <v>0.32288384506075368</v>
      </c>
      <c r="EH489" s="10">
        <v>0.34766620989277147</v>
      </c>
      <c r="EI489" s="10">
        <v>0.38861518638827108</v>
      </c>
      <c r="EJ489" s="10">
        <v>0.46902880470808478</v>
      </c>
      <c r="EK489" s="10">
        <v>0.55915124453032561</v>
      </c>
      <c r="EL489" s="10">
        <v>0.65044261400849523</v>
      </c>
      <c r="EM489" s="10">
        <v>0.71828069538696571</v>
      </c>
      <c r="EN489" s="10">
        <v>0.75168096387203087</v>
      </c>
      <c r="EO489" s="10">
        <v>0.76557821441446106</v>
      </c>
      <c r="EP489" s="10">
        <v>0.66147339604275834</v>
      </c>
      <c r="EQ489" s="10">
        <v>0.5374184085125675</v>
      </c>
      <c r="ER489" s="10">
        <v>0.26414871942335189</v>
      </c>
      <c r="ES489" s="10">
        <v>0.19258331210789836</v>
      </c>
      <c r="ET489" s="10">
        <v>0.14988358221564743</v>
      </c>
      <c r="EU489" s="10">
        <v>0.1181023038723107</v>
      </c>
      <c r="EV489" s="10">
        <v>0.10262793371808718</v>
      </c>
      <c r="EW489" s="10">
        <v>9.4721752259636444E-2</v>
      </c>
      <c r="EX489" s="10">
        <v>8.9477582518034532E-2</v>
      </c>
      <c r="EY489" s="10">
        <v>9.1373011380506616E-2</v>
      </c>
      <c r="EZ489" s="10">
        <v>0.17287064991259465</v>
      </c>
      <c r="FA489" s="10">
        <v>0.49716994819232013</v>
      </c>
      <c r="FB489" s="10">
        <v>0.92179111443339989</v>
      </c>
      <c r="FC489" s="10">
        <v>1.2848934230067004</v>
      </c>
      <c r="FD489" s="10">
        <v>1.5888244266601359</v>
      </c>
      <c r="FE489" s="10">
        <v>1.8721765296484092</v>
      </c>
      <c r="FF489" s="10">
        <v>2.0563662033867494</v>
      </c>
      <c r="FG489" s="10">
        <v>2.1020537146165665</v>
      </c>
    </row>
    <row r="490" spans="2:163" x14ac:dyDescent="0.3">
      <c r="B490" s="23" t="s">
        <v>20</v>
      </c>
      <c r="C490" s="11">
        <v>6.7779320399743606</v>
      </c>
      <c r="D490" s="11">
        <v>7.7244497067240836</v>
      </c>
      <c r="E490" s="11">
        <v>7.4008519709967819</v>
      </c>
      <c r="F490" s="11">
        <v>8.6918791660927983</v>
      </c>
      <c r="G490" s="11">
        <v>7.0028232594574487</v>
      </c>
      <c r="H490" s="11">
        <v>6.8080990419342902</v>
      </c>
      <c r="I490" s="11">
        <v>6.4729912131845921</v>
      </c>
      <c r="J490" s="11">
        <v>6.2140205880559387</v>
      </c>
      <c r="K490" s="11">
        <v>6.0033477129751471</v>
      </c>
      <c r="L490" s="11">
        <v>5.7332350670264551</v>
      </c>
      <c r="M490" s="11">
        <v>5.4289570615548737</v>
      </c>
      <c r="N490" s="11">
        <v>5.0563466756472968</v>
      </c>
      <c r="O490" s="11">
        <v>4.856513344655685</v>
      </c>
      <c r="P490" s="11">
        <v>4.9072752868169829</v>
      </c>
      <c r="Q490" s="11">
        <v>4.9864018085936213</v>
      </c>
      <c r="R490" s="11">
        <v>5.163072999261991</v>
      </c>
      <c r="S490" s="11">
        <v>5.1051879597962726</v>
      </c>
      <c r="T490" s="11">
        <v>5.1041850107136932</v>
      </c>
      <c r="U490" s="11">
        <v>5.2494491570893853</v>
      </c>
      <c r="V490" s="11">
        <v>5.4297460156345938</v>
      </c>
      <c r="W490" s="11">
        <v>5.530661795272283</v>
      </c>
      <c r="X490" s="11">
        <v>5.9064800722967057</v>
      </c>
      <c r="Y490" s="11">
        <v>5.9633152936518474</v>
      </c>
      <c r="Z490" s="11">
        <v>6.075618473309941</v>
      </c>
      <c r="AA490" s="11">
        <v>5.7682762162619916</v>
      </c>
      <c r="AB490" s="11">
        <v>5.6996344399334662</v>
      </c>
      <c r="AC490" s="11">
        <v>5.7593669098925275</v>
      </c>
      <c r="AD490" s="11">
        <v>5.7453076597985966</v>
      </c>
      <c r="AE490" s="11">
        <v>5.3635632611123762</v>
      </c>
      <c r="AF490" s="11">
        <v>5.046190998916197</v>
      </c>
      <c r="AG490" s="11">
        <v>4.8564363172381153</v>
      </c>
      <c r="AH490" s="11">
        <v>4.5770608383264912</v>
      </c>
      <c r="AI490" s="11">
        <v>3.9779757003726992</v>
      </c>
      <c r="AJ490" s="11">
        <v>3.6354773292021676</v>
      </c>
      <c r="AK490" s="11">
        <v>3.3558419457425472</v>
      </c>
      <c r="AL490" s="11">
        <v>3.0138741361652253</v>
      </c>
      <c r="AM490" s="11">
        <v>2.8356696095098202</v>
      </c>
      <c r="AN490" s="11">
        <v>2.701528361334121</v>
      </c>
      <c r="AO490" s="11">
        <v>2.6379752966572303</v>
      </c>
      <c r="AP490" s="11">
        <v>2.5786896352565236</v>
      </c>
      <c r="AQ490" s="11">
        <v>2.3425945699233672</v>
      </c>
      <c r="AR490" s="11">
        <v>2.4278695990363945</v>
      </c>
      <c r="AS490" s="11">
        <v>2.493326975786708</v>
      </c>
      <c r="AT490" s="11">
        <v>2.6784048620129401</v>
      </c>
      <c r="AU490" s="11">
        <v>2.8944826325992845</v>
      </c>
      <c r="AV490" s="11">
        <v>3.0811070055568353</v>
      </c>
      <c r="AW490" s="11">
        <v>3.1242477767309795</v>
      </c>
      <c r="AX490" s="11">
        <v>3.0955214611841164</v>
      </c>
      <c r="AY490" s="11">
        <v>2.9896313536099108</v>
      </c>
      <c r="AZ490" s="11">
        <v>2.9088364261212556</v>
      </c>
      <c r="BA490" s="11">
        <v>2.9084701783660991</v>
      </c>
      <c r="BB490" s="11">
        <v>2.9162033636535525</v>
      </c>
      <c r="BC490" s="11">
        <v>2.8605345934910775</v>
      </c>
      <c r="BD490" s="11">
        <v>2.9066195103629102</v>
      </c>
      <c r="BE490" s="11">
        <v>2.954676220791983</v>
      </c>
      <c r="BF490" s="11">
        <v>2.9837944154560954</v>
      </c>
      <c r="BG490" s="11">
        <v>2.89648838407469</v>
      </c>
      <c r="BH490" s="11">
        <v>2.8553154292252692</v>
      </c>
      <c r="BI490" s="11">
        <v>2.8858580440825796</v>
      </c>
      <c r="BJ490" s="11">
        <v>2.7651704870679525</v>
      </c>
      <c r="BK490" s="11">
        <v>2.5702148746904263</v>
      </c>
      <c r="BL490" s="11">
        <v>2.5098003174236978</v>
      </c>
      <c r="BM490" s="11">
        <v>2.5253524051255147</v>
      </c>
      <c r="BN490" s="11">
        <v>2.6231389759935895</v>
      </c>
      <c r="BO490" s="11">
        <v>2.7018170074846246</v>
      </c>
      <c r="BP490" s="11">
        <v>2.8547700982400603</v>
      </c>
      <c r="BQ490" s="11">
        <v>3.0283489342325534</v>
      </c>
      <c r="BR490" s="11">
        <v>3.1192579807631291</v>
      </c>
      <c r="BS490" s="11">
        <v>2.9469210012428984</v>
      </c>
      <c r="BT490" s="11">
        <v>2.6384112106756494</v>
      </c>
      <c r="BU490" s="11">
        <v>2.3673461847397217</v>
      </c>
      <c r="BV490" s="11">
        <v>1.8053737238190439</v>
      </c>
      <c r="BW490" s="11">
        <v>1.561921764245102</v>
      </c>
      <c r="BX490" s="11">
        <v>1.5520630314030361</v>
      </c>
      <c r="BY490" s="11">
        <v>1.4881207659426583</v>
      </c>
      <c r="BZ490" s="11">
        <v>1.3079060204772242</v>
      </c>
      <c r="CA490" s="11">
        <v>1.166607123978844</v>
      </c>
      <c r="CB490" s="11">
        <v>1.089259746977121</v>
      </c>
      <c r="CC490" s="11">
        <v>0.99778224882830036</v>
      </c>
      <c r="CD490" s="11">
        <v>0.92686049957718519</v>
      </c>
      <c r="CE490" s="11">
        <v>0.9120393811316081</v>
      </c>
      <c r="CF490" s="11">
        <v>0.88513081566991469</v>
      </c>
      <c r="CG490" s="11">
        <v>0.95740317002162689</v>
      </c>
      <c r="CH490" s="11">
        <v>1.0313348288140984</v>
      </c>
      <c r="CI490" s="11">
        <v>1.1619769769124819</v>
      </c>
      <c r="CJ490" s="11">
        <v>1.3091189842036088</v>
      </c>
      <c r="CK490" s="11">
        <v>1.491907246537691</v>
      </c>
      <c r="CL490" s="11">
        <v>1.6722703880755256</v>
      </c>
      <c r="CM490" s="11">
        <v>1.8103172909302263</v>
      </c>
      <c r="CN490" s="11">
        <v>2.0061348487306212</v>
      </c>
      <c r="CO490" s="11">
        <v>2.214502048382692</v>
      </c>
      <c r="CP490" s="11">
        <v>2.3028325844760107</v>
      </c>
      <c r="CQ490" s="11">
        <v>2.3452170952406064</v>
      </c>
      <c r="CR490" s="11">
        <v>2.390390387878301</v>
      </c>
      <c r="CS490" s="11">
        <v>2.4351198677281678</v>
      </c>
      <c r="CT490" s="11">
        <v>2.3511458628983646</v>
      </c>
      <c r="CU490" s="11">
        <v>1.9824758247191876</v>
      </c>
      <c r="CV490" s="11">
        <v>1.596796883441131</v>
      </c>
      <c r="CW490" s="11">
        <v>1.5108107734637997</v>
      </c>
      <c r="CX490" s="11">
        <v>1.2625583547674881</v>
      </c>
      <c r="CY490" s="11">
        <v>1.0073302455211441</v>
      </c>
      <c r="CZ490" s="11">
        <v>0.92187542908226328</v>
      </c>
      <c r="DA490" s="11">
        <v>0.82764994793585123</v>
      </c>
      <c r="DB490" s="11">
        <v>0.71834528847517687</v>
      </c>
      <c r="DC490" s="11">
        <v>0.64822479273497535</v>
      </c>
      <c r="DD490" s="11">
        <v>0.60901101997117446</v>
      </c>
      <c r="DE490" s="11">
        <v>0.57585336197999937</v>
      </c>
      <c r="DF490" s="11">
        <v>0.54383281333140776</v>
      </c>
      <c r="DG490" s="11">
        <v>0.50057875424464338</v>
      </c>
      <c r="DH490" s="11">
        <v>0.48855956111751214</v>
      </c>
      <c r="DI490" s="11">
        <v>0.44493177807036721</v>
      </c>
      <c r="DJ490" s="11">
        <v>0.40372046131879258</v>
      </c>
      <c r="DK490" s="11">
        <v>0.36943294159603113</v>
      </c>
      <c r="DL490" s="11">
        <v>0.35372637800473039</v>
      </c>
      <c r="DM490" s="11">
        <v>0.33476738763003827</v>
      </c>
      <c r="DN490" s="11">
        <v>0.3116272054196646</v>
      </c>
      <c r="DO490" s="11">
        <v>0.28476966098564843</v>
      </c>
      <c r="DP490" s="11">
        <v>0.2699814302171441</v>
      </c>
      <c r="DQ490" s="11">
        <v>0.2562011639065826</v>
      </c>
      <c r="DR490" s="11">
        <v>0.24205942422662777</v>
      </c>
      <c r="DS490" s="11">
        <v>0.22805493321948125</v>
      </c>
      <c r="DT490" s="11">
        <v>0.22343156315596988</v>
      </c>
      <c r="DU490" s="11">
        <v>0.22128479442648447</v>
      </c>
      <c r="DV490" s="11">
        <v>0.21065418298086255</v>
      </c>
      <c r="DW490" s="11">
        <v>0.20951892476785094</v>
      </c>
      <c r="DX490" s="11">
        <v>0.21057249630561237</v>
      </c>
      <c r="DY490" s="11">
        <v>0.20560996367856729</v>
      </c>
      <c r="DZ490" s="11">
        <v>0.21789284503489725</v>
      </c>
      <c r="EA490" s="11">
        <v>0.22022159656288487</v>
      </c>
      <c r="EB490" s="11">
        <v>0.22766784228781317</v>
      </c>
      <c r="EC490" s="11">
        <v>0.23230692841358977</v>
      </c>
      <c r="ED490" s="11">
        <v>0.23844580036636037</v>
      </c>
      <c r="EE490" s="11">
        <v>0.2574780583923556</v>
      </c>
      <c r="EF490" s="11">
        <v>0.28636164712288004</v>
      </c>
      <c r="EG490" s="11">
        <v>0.33767183980929594</v>
      </c>
      <c r="EH490" s="11">
        <v>0.36203626968101549</v>
      </c>
      <c r="EI490" s="11">
        <v>0.40132294544020281</v>
      </c>
      <c r="EJ490" s="11">
        <v>0.47877283036217405</v>
      </c>
      <c r="EK490" s="11">
        <v>0.5671668065326394</v>
      </c>
      <c r="EL490" s="11">
        <v>0.65761853899493961</v>
      </c>
      <c r="EM490" s="11">
        <v>0.72577265916509826</v>
      </c>
      <c r="EN490" s="11">
        <v>0.76285902112951365</v>
      </c>
      <c r="EO490" s="11">
        <v>0.77733539142800712</v>
      </c>
      <c r="EP490" s="11">
        <v>0.68108038463464682</v>
      </c>
      <c r="EQ490" s="11">
        <v>0.56290657414925949</v>
      </c>
      <c r="ER490" s="11">
        <v>0.2978830820410947</v>
      </c>
      <c r="ES490" s="11">
        <v>0.22344354517599682</v>
      </c>
      <c r="ET490" s="11">
        <v>0.17792535193533332</v>
      </c>
      <c r="EU490" s="11">
        <v>0.14191712704395382</v>
      </c>
      <c r="EV490" s="11">
        <v>0.12353054709096142</v>
      </c>
      <c r="EW490" s="11">
        <v>0.11305759225870325</v>
      </c>
      <c r="EX490" s="11">
        <v>0.10557347027394511</v>
      </c>
      <c r="EY490" s="11">
        <v>0.10517201023979653</v>
      </c>
      <c r="EZ490" s="11">
        <v>0.18033224205216813</v>
      </c>
      <c r="FA490" s="11">
        <v>0.48402955790002478</v>
      </c>
      <c r="FB490" s="11">
        <v>0.89460772592556947</v>
      </c>
      <c r="FC490" s="11">
        <v>1.2546910304146568</v>
      </c>
      <c r="FD490" s="11">
        <v>1.5600863223527999</v>
      </c>
      <c r="FE490" s="11">
        <v>1.8383758980753668</v>
      </c>
      <c r="FF490" s="11">
        <v>2.0258600609603663</v>
      </c>
      <c r="FG490" s="11">
        <v>2.0764808464875011</v>
      </c>
    </row>
    <row r="491" spans="2:163" x14ac:dyDescent="0.3">
      <c r="B491" s="23"/>
      <c r="CM491" s="11"/>
      <c r="CN491" s="11"/>
      <c r="CO491" s="11"/>
      <c r="CP491" s="11"/>
      <c r="CQ491" s="11"/>
      <c r="CR491" s="11"/>
      <c r="CS491" s="11"/>
      <c r="CT491" s="11"/>
      <c r="CU491" s="11"/>
      <c r="CV491" s="11"/>
      <c r="CW491" s="11"/>
      <c r="CX491" s="11"/>
      <c r="CY491" s="11"/>
      <c r="CZ491" s="11"/>
      <c r="DA491" s="11"/>
      <c r="DB491" s="11"/>
      <c r="DC491" s="11"/>
      <c r="DD491" s="11"/>
      <c r="DE491" s="11"/>
      <c r="DF491" s="11"/>
      <c r="DG491" s="11"/>
      <c r="DH491" s="11"/>
      <c r="DI491" s="11"/>
      <c r="DJ491" s="11"/>
      <c r="DK491" s="11"/>
      <c r="DL491" s="11"/>
      <c r="DM491" s="11"/>
      <c r="DN491" s="11"/>
      <c r="DO491" s="11"/>
      <c r="DP491" s="11"/>
      <c r="DQ491" s="11"/>
      <c r="DR491" s="11"/>
      <c r="DS491" s="11"/>
      <c r="DT491" s="11"/>
      <c r="DU491" s="11"/>
      <c r="DV491" s="11"/>
      <c r="DW491" s="11"/>
      <c r="DX491" s="11"/>
      <c r="DY491" s="11"/>
      <c r="DZ491" s="11"/>
      <c r="EA491" s="11"/>
      <c r="EB491" s="11"/>
      <c r="EC491" s="11"/>
      <c r="ED491" s="11"/>
      <c r="EE491" s="11"/>
      <c r="EF491" s="11"/>
      <c r="EG491" s="11"/>
      <c r="EH491" s="11"/>
      <c r="EI491" s="11"/>
      <c r="EJ491" s="11"/>
      <c r="EK491" s="11"/>
      <c r="EL491" s="11"/>
      <c r="EM491" s="11"/>
      <c r="EN491" s="11"/>
      <c r="EO491" s="11"/>
      <c r="EP491" s="11"/>
      <c r="EQ491" s="11"/>
      <c r="ER491" s="11"/>
      <c r="ES491" s="11"/>
      <c r="ET491" s="11"/>
      <c r="EU491" s="11"/>
      <c r="EV491" s="11"/>
      <c r="EW491" s="11"/>
      <c r="EX491" s="11"/>
      <c r="EY491" s="11"/>
      <c r="EZ491" s="11"/>
      <c r="FA491" s="11"/>
      <c r="FB491" s="11"/>
      <c r="FC491" s="11"/>
      <c r="FD491" s="11"/>
      <c r="FE491" s="11"/>
      <c r="FF491" s="11"/>
      <c r="FG491" s="11"/>
    </row>
    <row r="492" spans="2:163" x14ac:dyDescent="0.3">
      <c r="B492" s="23"/>
      <c r="CM492" s="11"/>
      <c r="CN492" s="11"/>
      <c r="CO492" s="11"/>
      <c r="CP492" s="11"/>
      <c r="CQ492" s="11"/>
      <c r="CR492" s="11"/>
      <c r="CS492" s="11"/>
      <c r="CT492" s="11"/>
      <c r="CU492" s="11"/>
      <c r="CV492" s="11"/>
      <c r="CW492" s="11"/>
      <c r="CX492" s="11"/>
      <c r="CY492" s="11"/>
      <c r="CZ492" s="11"/>
      <c r="DA492" s="11"/>
      <c r="DB492" s="11"/>
      <c r="DC492" s="11"/>
      <c r="DD492" s="11"/>
      <c r="DE492" s="11"/>
      <c r="DF492" s="11"/>
      <c r="DG492" s="11"/>
      <c r="DH492" s="11"/>
      <c r="DI492" s="11"/>
      <c r="DJ492" s="11"/>
      <c r="DK492" s="11"/>
      <c r="DL492" s="11"/>
      <c r="DM492" s="11"/>
      <c r="DN492" s="11"/>
      <c r="DO492" s="11"/>
      <c r="DP492" s="11"/>
      <c r="DQ492" s="11"/>
      <c r="DR492" s="11"/>
      <c r="DS492" s="11"/>
      <c r="DT492" s="11"/>
      <c r="DU492" s="11"/>
      <c r="DV492" s="11"/>
      <c r="DW492" s="11"/>
      <c r="DX492" s="11"/>
      <c r="DY492" s="11"/>
      <c r="DZ492" s="11"/>
      <c r="EA492" s="11"/>
      <c r="EB492" s="11"/>
      <c r="EC492" s="11"/>
      <c r="ED492" s="11"/>
      <c r="EE492" s="11"/>
      <c r="EF492" s="11"/>
      <c r="EG492" s="11"/>
      <c r="EH492" s="11"/>
      <c r="EI492" s="11"/>
      <c r="EJ492" s="11"/>
      <c r="EK492" s="11"/>
      <c r="EL492" s="11"/>
      <c r="EM492" s="11"/>
      <c r="EN492" s="11"/>
      <c r="EO492" s="11"/>
      <c r="EP492" s="11"/>
      <c r="EQ492" s="11"/>
      <c r="ER492" s="11"/>
      <c r="ES492" s="11"/>
      <c r="ET492" s="11"/>
      <c r="EU492" s="11"/>
      <c r="EV492" s="11"/>
      <c r="EW492" s="11"/>
      <c r="EX492" s="11"/>
      <c r="EY492" s="11"/>
      <c r="EZ492" s="11"/>
      <c r="FA492" s="11"/>
      <c r="FB492" s="11"/>
      <c r="FC492" s="11"/>
      <c r="FD492" s="11"/>
      <c r="FE492" s="11"/>
      <c r="FF492" s="11"/>
      <c r="FG492" s="11"/>
    </row>
    <row r="493" spans="2:163" ht="14.4" x14ac:dyDescent="0.3">
      <c r="B493" s="23" t="s">
        <v>222</v>
      </c>
      <c r="F493" s="39"/>
      <c r="CM493" s="11"/>
      <c r="CN493" s="11"/>
      <c r="CO493" s="11"/>
      <c r="CP493" s="11"/>
      <c r="CQ493" s="11"/>
      <c r="CR493" s="11"/>
      <c r="CS493" s="11"/>
      <c r="CT493" s="11"/>
      <c r="CU493" s="11"/>
      <c r="CV493" s="11"/>
      <c r="CW493" s="11"/>
      <c r="CX493" s="11"/>
      <c r="CY493" s="11"/>
      <c r="CZ493" s="11"/>
      <c r="DA493" s="11"/>
      <c r="DB493" s="11"/>
      <c r="DC493" s="11"/>
      <c r="DD493" s="11"/>
      <c r="DE493" s="11"/>
      <c r="DF493" s="11"/>
      <c r="DG493" s="11"/>
      <c r="DH493" s="11"/>
      <c r="DI493" s="11"/>
      <c r="DJ493" s="11"/>
      <c r="DK493" s="11"/>
      <c r="DL493" s="11"/>
      <c r="DM493" s="11"/>
      <c r="DN493" s="11"/>
      <c r="DO493" s="11"/>
      <c r="DP493" s="11"/>
      <c r="DQ493" s="11"/>
      <c r="DR493" s="11"/>
      <c r="DS493" s="11"/>
      <c r="DT493" s="11"/>
      <c r="DU493" s="11"/>
      <c r="DV493" s="11"/>
      <c r="DW493" s="11"/>
      <c r="DX493" s="11"/>
      <c r="DY493" s="11"/>
      <c r="DZ493" s="11"/>
      <c r="EA493" s="11"/>
      <c r="EB493" s="11"/>
      <c r="EC493" s="11"/>
      <c r="ED493" s="11"/>
      <c r="EE493" s="11"/>
      <c r="EF493" s="11"/>
      <c r="EG493" s="11"/>
      <c r="EH493" s="11"/>
      <c r="EI493" s="11"/>
      <c r="EJ493" s="11"/>
      <c r="EK493" s="11"/>
      <c r="EL493" s="11"/>
      <c r="EM493" s="11"/>
      <c r="EN493" s="11"/>
      <c r="EO493" s="11"/>
      <c r="EP493" s="11"/>
      <c r="EQ493" s="11"/>
      <c r="ER493" s="11"/>
      <c r="ES493" s="11"/>
      <c r="ET493" s="11"/>
      <c r="EU493" s="11"/>
      <c r="EV493" s="11"/>
      <c r="EW493" s="11"/>
      <c r="EX493" s="11"/>
      <c r="EY493" s="11"/>
      <c r="EZ493" s="11"/>
      <c r="FA493" s="11"/>
      <c r="FB493" s="11"/>
      <c r="FC493" s="11"/>
      <c r="FD493" s="11"/>
      <c r="FE493" s="11"/>
      <c r="FF493" s="11"/>
      <c r="FG493" s="11"/>
    </row>
    <row r="494" spans="2:163" x14ac:dyDescent="0.3">
      <c r="B494" s="23"/>
      <c r="CM494" s="11"/>
      <c r="CN494" s="11"/>
      <c r="CO494" s="11"/>
      <c r="CP494" s="11"/>
      <c r="CQ494" s="11"/>
      <c r="CR494" s="11"/>
      <c r="CS494" s="11"/>
      <c r="CT494" s="11"/>
      <c r="CU494" s="11"/>
      <c r="CV494" s="11"/>
      <c r="CW494" s="11"/>
      <c r="CX494" s="11"/>
      <c r="CY494" s="11"/>
      <c r="CZ494" s="11"/>
      <c r="DA494" s="11"/>
      <c r="DB494" s="11"/>
      <c r="DC494" s="11"/>
      <c r="DD494" s="11"/>
      <c r="DE494" s="11"/>
      <c r="DF494" s="11"/>
      <c r="DG494" s="11"/>
      <c r="DH494" s="11"/>
      <c r="DI494" s="11"/>
      <c r="DJ494" s="11"/>
      <c r="DK494" s="11"/>
      <c r="DL494" s="11"/>
      <c r="DM494" s="11"/>
      <c r="DN494" s="11"/>
      <c r="DO494" s="11"/>
      <c r="DP494" s="11"/>
      <c r="DQ494" s="11"/>
      <c r="DR494" s="11"/>
      <c r="DS494" s="11"/>
      <c r="DT494" s="11"/>
      <c r="DU494" s="11"/>
      <c r="DV494" s="11"/>
      <c r="DW494" s="11"/>
      <c r="DX494" s="11"/>
      <c r="DY494" s="11"/>
      <c r="DZ494" s="11"/>
      <c r="EA494" s="11"/>
      <c r="EB494" s="11"/>
      <c r="EC494" s="11"/>
      <c r="ED494" s="11"/>
      <c r="EE494" s="11"/>
      <c r="EF494" s="11"/>
      <c r="EG494" s="11"/>
      <c r="EH494" s="11"/>
      <c r="EI494" s="11"/>
      <c r="EJ494" s="11"/>
      <c r="EK494" s="11"/>
      <c r="EL494" s="11"/>
      <c r="EM494" s="11"/>
      <c r="EN494" s="11"/>
      <c r="EO494" s="11"/>
      <c r="EP494" s="11"/>
      <c r="EQ494" s="11"/>
      <c r="ER494" s="11"/>
      <c r="ES494" s="11"/>
      <c r="ET494" s="11"/>
      <c r="EU494" s="11"/>
      <c r="EV494" s="11"/>
      <c r="EW494" s="11"/>
      <c r="EX494" s="11"/>
      <c r="EY494" s="11"/>
      <c r="EZ494" s="11"/>
      <c r="FA494" s="11"/>
      <c r="FB494" s="11"/>
      <c r="FC494" s="11"/>
      <c r="FD494" s="11"/>
      <c r="FE494" s="11"/>
      <c r="FF494" s="11"/>
      <c r="FG494" s="11"/>
    </row>
    <row r="495" spans="2:163" x14ac:dyDescent="0.3">
      <c r="B495" s="32" t="s">
        <v>36</v>
      </c>
      <c r="C495" s="5" t="s">
        <v>45</v>
      </c>
      <c r="D495" s="5" t="s">
        <v>46</v>
      </c>
      <c r="E495" s="5" t="s">
        <v>47</v>
      </c>
      <c r="F495" s="5" t="s">
        <v>48</v>
      </c>
      <c r="G495" s="5" t="s">
        <v>49</v>
      </c>
      <c r="H495" s="5" t="s">
        <v>50</v>
      </c>
      <c r="I495" s="5" t="s">
        <v>51</v>
      </c>
      <c r="J495" s="5" t="s">
        <v>52</v>
      </c>
      <c r="K495" s="5" t="s">
        <v>53</v>
      </c>
      <c r="L495" s="5" t="s">
        <v>54</v>
      </c>
      <c r="M495" s="5" t="s">
        <v>55</v>
      </c>
      <c r="N495" s="5" t="s">
        <v>56</v>
      </c>
      <c r="O495" s="5" t="s">
        <v>57</v>
      </c>
      <c r="P495" s="5" t="s">
        <v>58</v>
      </c>
      <c r="Q495" s="5" t="s">
        <v>59</v>
      </c>
      <c r="R495" s="5" t="s">
        <v>60</v>
      </c>
      <c r="S495" s="5" t="s">
        <v>61</v>
      </c>
      <c r="T495" s="5" t="s">
        <v>62</v>
      </c>
      <c r="U495" s="5" t="s">
        <v>63</v>
      </c>
      <c r="V495" s="5" t="s">
        <v>64</v>
      </c>
      <c r="W495" s="5" t="s">
        <v>65</v>
      </c>
      <c r="X495" s="5" t="s">
        <v>66</v>
      </c>
      <c r="Y495" s="5" t="s">
        <v>67</v>
      </c>
      <c r="Z495" s="5" t="s">
        <v>68</v>
      </c>
      <c r="AA495" s="5" t="s">
        <v>69</v>
      </c>
      <c r="AB495" s="5" t="s">
        <v>70</v>
      </c>
      <c r="AC495" s="5" t="s">
        <v>71</v>
      </c>
      <c r="AD495" s="5" t="s">
        <v>72</v>
      </c>
      <c r="AE495" s="5" t="s">
        <v>73</v>
      </c>
      <c r="AF495" s="5" t="s">
        <v>74</v>
      </c>
      <c r="AG495" s="5" t="s">
        <v>75</v>
      </c>
      <c r="AH495" s="5" t="s">
        <v>76</v>
      </c>
      <c r="AI495" s="5" t="s">
        <v>77</v>
      </c>
      <c r="AJ495" s="5" t="s">
        <v>78</v>
      </c>
      <c r="AK495" s="5" t="s">
        <v>79</v>
      </c>
      <c r="AL495" s="5" t="s">
        <v>80</v>
      </c>
      <c r="AM495" s="5" t="s">
        <v>81</v>
      </c>
      <c r="AN495" s="5" t="s">
        <v>82</v>
      </c>
      <c r="AO495" s="5" t="s">
        <v>83</v>
      </c>
      <c r="AP495" s="5" t="s">
        <v>84</v>
      </c>
      <c r="AQ495" s="5" t="s">
        <v>85</v>
      </c>
      <c r="AR495" s="5" t="s">
        <v>86</v>
      </c>
      <c r="AS495" s="5" t="s">
        <v>87</v>
      </c>
      <c r="AT495" s="5" t="s">
        <v>88</v>
      </c>
      <c r="AU495" s="5" t="s">
        <v>89</v>
      </c>
      <c r="AV495" s="5" t="s">
        <v>90</v>
      </c>
      <c r="AW495" s="5" t="s">
        <v>91</v>
      </c>
      <c r="AX495" s="5" t="s">
        <v>92</v>
      </c>
      <c r="AY495" s="5" t="s">
        <v>93</v>
      </c>
      <c r="AZ495" s="5" t="s">
        <v>94</v>
      </c>
      <c r="BA495" s="5" t="s">
        <v>95</v>
      </c>
      <c r="BB495" s="5" t="s">
        <v>96</v>
      </c>
      <c r="BC495" s="5" t="s">
        <v>97</v>
      </c>
      <c r="BD495" s="5" t="s">
        <v>98</v>
      </c>
      <c r="BE495" s="5" t="s">
        <v>99</v>
      </c>
      <c r="BF495" s="5" t="s">
        <v>100</v>
      </c>
      <c r="BG495" s="5" t="s">
        <v>101</v>
      </c>
      <c r="BH495" s="5" t="s">
        <v>102</v>
      </c>
      <c r="BI495" s="5" t="s">
        <v>103</v>
      </c>
      <c r="BJ495" s="5" t="s">
        <v>104</v>
      </c>
      <c r="BK495" s="5" t="s">
        <v>105</v>
      </c>
      <c r="BL495" s="5" t="s">
        <v>106</v>
      </c>
      <c r="BM495" s="5" t="s">
        <v>107</v>
      </c>
      <c r="BN495" s="5" t="s">
        <v>108</v>
      </c>
      <c r="BO495" s="5" t="s">
        <v>109</v>
      </c>
      <c r="BP495" s="5" t="s">
        <v>110</v>
      </c>
      <c r="BQ495" s="5" t="s">
        <v>111</v>
      </c>
      <c r="BR495" s="5" t="s">
        <v>112</v>
      </c>
      <c r="BS495" s="5" t="s">
        <v>113</v>
      </c>
      <c r="BT495" s="5" t="s">
        <v>114</v>
      </c>
      <c r="BU495" s="5" t="s">
        <v>115</v>
      </c>
      <c r="BV495" s="5" t="s">
        <v>116</v>
      </c>
      <c r="BW495" s="5" t="s">
        <v>117</v>
      </c>
      <c r="BX495" s="5" t="s">
        <v>118</v>
      </c>
      <c r="BY495" s="5" t="s">
        <v>119</v>
      </c>
      <c r="BZ495" s="5" t="s">
        <v>120</v>
      </c>
      <c r="CA495" s="5" t="s">
        <v>121</v>
      </c>
      <c r="CB495" s="5" t="s">
        <v>122</v>
      </c>
      <c r="CC495" s="5" t="s">
        <v>123</v>
      </c>
      <c r="CD495" s="5" t="s">
        <v>124</v>
      </c>
      <c r="CE495" s="5" t="s">
        <v>125</v>
      </c>
      <c r="CF495" s="5" t="s">
        <v>126</v>
      </c>
      <c r="CG495" s="5" t="s">
        <v>127</v>
      </c>
      <c r="CH495" s="5" t="s">
        <v>128</v>
      </c>
      <c r="CI495" s="5" t="s">
        <v>129</v>
      </c>
      <c r="CJ495" s="5" t="s">
        <v>130</v>
      </c>
      <c r="CK495" s="5" t="s">
        <v>131</v>
      </c>
      <c r="CL495" s="5" t="s">
        <v>132</v>
      </c>
      <c r="CM495" s="5" t="s">
        <v>133</v>
      </c>
      <c r="CN495" s="5" t="s">
        <v>134</v>
      </c>
      <c r="CO495" s="5" t="s">
        <v>135</v>
      </c>
      <c r="CP495" s="5" t="s">
        <v>136</v>
      </c>
      <c r="CQ495" s="5" t="s">
        <v>137</v>
      </c>
      <c r="CR495" s="5" t="s">
        <v>138</v>
      </c>
      <c r="CS495" s="5" t="s">
        <v>139</v>
      </c>
      <c r="CT495" s="5" t="s">
        <v>140</v>
      </c>
      <c r="CU495" s="5" t="s">
        <v>141</v>
      </c>
      <c r="CV495" s="5" t="s">
        <v>142</v>
      </c>
      <c r="CW495" s="5" t="s">
        <v>143</v>
      </c>
      <c r="CX495" s="5" t="s">
        <v>144</v>
      </c>
      <c r="CY495" s="5" t="s">
        <v>145</v>
      </c>
      <c r="CZ495" s="5" t="s">
        <v>146</v>
      </c>
      <c r="DA495" s="5" t="s">
        <v>147</v>
      </c>
      <c r="DB495" s="5" t="s">
        <v>148</v>
      </c>
      <c r="DC495" s="5" t="s">
        <v>149</v>
      </c>
      <c r="DD495" s="5" t="s">
        <v>150</v>
      </c>
      <c r="DE495" s="5" t="s">
        <v>151</v>
      </c>
      <c r="DF495" s="5" t="s">
        <v>152</v>
      </c>
      <c r="DG495" s="5" t="s">
        <v>153</v>
      </c>
      <c r="DH495" s="5" t="s">
        <v>154</v>
      </c>
      <c r="DI495" s="5" t="s">
        <v>155</v>
      </c>
      <c r="DJ495" s="5" t="s">
        <v>156</v>
      </c>
      <c r="DK495" s="5" t="s">
        <v>157</v>
      </c>
      <c r="DL495" s="5" t="s">
        <v>158</v>
      </c>
      <c r="DM495" s="5" t="s">
        <v>159</v>
      </c>
      <c r="DN495" s="5" t="s">
        <v>160</v>
      </c>
      <c r="DO495" s="5" t="s">
        <v>161</v>
      </c>
      <c r="DP495" s="5" t="s">
        <v>162</v>
      </c>
      <c r="DQ495" s="5" t="s">
        <v>163</v>
      </c>
      <c r="DR495" s="5" t="s">
        <v>164</v>
      </c>
      <c r="DS495" s="5" t="s">
        <v>165</v>
      </c>
      <c r="DT495" s="5" t="s">
        <v>166</v>
      </c>
      <c r="DU495" s="5" t="s">
        <v>167</v>
      </c>
      <c r="DV495" s="5" t="s">
        <v>168</v>
      </c>
      <c r="DW495" s="5" t="s">
        <v>169</v>
      </c>
      <c r="DX495" s="5" t="s">
        <v>170</v>
      </c>
      <c r="DY495" s="5" t="s">
        <v>171</v>
      </c>
      <c r="DZ495" s="5" t="s">
        <v>172</v>
      </c>
      <c r="EA495" s="5" t="s">
        <v>173</v>
      </c>
      <c r="EB495" s="5" t="s">
        <v>174</v>
      </c>
      <c r="EC495" s="5" t="s">
        <v>175</v>
      </c>
      <c r="ED495" s="5" t="s">
        <v>176</v>
      </c>
      <c r="EE495" s="5" t="s">
        <v>177</v>
      </c>
      <c r="EF495" s="5" t="s">
        <v>178</v>
      </c>
      <c r="EG495" s="5" t="s">
        <v>179</v>
      </c>
      <c r="EH495" s="5" t="s">
        <v>180</v>
      </c>
      <c r="EI495" s="5" t="s">
        <v>181</v>
      </c>
      <c r="EJ495" s="5" t="s">
        <v>182</v>
      </c>
      <c r="EK495" s="5" t="s">
        <v>187</v>
      </c>
      <c r="EL495" s="5" t="s">
        <v>188</v>
      </c>
      <c r="EM495" s="5" t="s">
        <v>189</v>
      </c>
      <c r="EN495" s="5" t="s">
        <v>192</v>
      </c>
      <c r="EO495" s="5" t="s">
        <v>193</v>
      </c>
      <c r="EP495" s="5" t="s">
        <v>194</v>
      </c>
      <c r="EQ495" s="5" t="s">
        <v>195</v>
      </c>
      <c r="ER495" s="5" t="s">
        <v>196</v>
      </c>
      <c r="ES495" s="5" t="s">
        <v>197</v>
      </c>
      <c r="ET495" s="5" t="s">
        <v>198</v>
      </c>
      <c r="EU495" s="5" t="s">
        <v>199</v>
      </c>
      <c r="EV495" s="5" t="s">
        <v>200</v>
      </c>
      <c r="EW495" s="5" t="s">
        <v>202</v>
      </c>
      <c r="EX495" s="5" t="s">
        <v>203</v>
      </c>
      <c r="EY495" s="5" t="s">
        <v>204</v>
      </c>
      <c r="EZ495" s="5" t="s">
        <v>205</v>
      </c>
      <c r="FA495" s="5" t="s">
        <v>208</v>
      </c>
      <c r="FB495" s="5" t="s">
        <v>238</v>
      </c>
      <c r="FC495" s="5" t="s">
        <v>239</v>
      </c>
      <c r="FD495" s="5" t="s">
        <v>241</v>
      </c>
      <c r="FE495" s="5" t="s">
        <v>244</v>
      </c>
      <c r="FF495" s="5" t="s">
        <v>245</v>
      </c>
      <c r="FG495" s="5" t="s">
        <v>246</v>
      </c>
    </row>
    <row r="496" spans="2:163" x14ac:dyDescent="0.3">
      <c r="B496" s="22" t="s">
        <v>34</v>
      </c>
      <c r="C496" s="10">
        <v>29.998247055388859</v>
      </c>
      <c r="D496" s="10">
        <v>29.214322136834888</v>
      </c>
      <c r="E496" s="10">
        <v>28.219290150002468</v>
      </c>
      <c r="F496" s="10">
        <v>29.061550335944879</v>
      </c>
      <c r="G496" s="10">
        <v>28.354158097880948</v>
      </c>
      <c r="H496" s="10">
        <v>27.967541938629669</v>
      </c>
      <c r="I496" s="10">
        <v>27.684582940682194</v>
      </c>
      <c r="J496" s="10">
        <v>28.096631622972474</v>
      </c>
      <c r="K496" s="10">
        <v>28.107648398435948</v>
      </c>
      <c r="L496" s="10">
        <v>28.538023626071585</v>
      </c>
      <c r="M496" s="10">
        <v>28.772272057764674</v>
      </c>
      <c r="N496" s="10">
        <v>29.730406710018169</v>
      </c>
      <c r="O496" s="10">
        <v>29.294014276335854</v>
      </c>
      <c r="P496" s="10">
        <v>28.844391871555107</v>
      </c>
      <c r="Q496" s="10">
        <v>28.133497408074021</v>
      </c>
      <c r="R496" s="10">
        <v>28.798280698469846</v>
      </c>
      <c r="S496" s="10">
        <v>28.895297424057581</v>
      </c>
      <c r="T496" s="10">
        <v>28.139084282214384</v>
      </c>
      <c r="U496" s="10">
        <v>27.671306044710825</v>
      </c>
      <c r="V496" s="10">
        <v>27.658205237046385</v>
      </c>
      <c r="W496" s="10">
        <v>27.251571641622853</v>
      </c>
      <c r="X496" s="10">
        <v>26.924484724396013</v>
      </c>
      <c r="Y496" s="10">
        <v>26.839494485668546</v>
      </c>
      <c r="Z496" s="10">
        <v>27.685077376817951</v>
      </c>
      <c r="AA496" s="10">
        <v>27.627090591953667</v>
      </c>
      <c r="AB496" s="10">
        <v>27.374878219917331</v>
      </c>
      <c r="AC496" s="10">
        <v>27.657642004580939</v>
      </c>
      <c r="AD496" s="10">
        <v>28.608195984995639</v>
      </c>
      <c r="AE496" s="10">
        <v>28.840348296514982</v>
      </c>
      <c r="AF496" s="10">
        <v>29.275159577729532</v>
      </c>
      <c r="AG496" s="10">
        <v>29.954503355780808</v>
      </c>
      <c r="AH496" s="10">
        <v>30.69695671116413</v>
      </c>
      <c r="AI496" s="10">
        <v>31.330638400210621</v>
      </c>
      <c r="AJ496" s="10">
        <v>31.405686459874421</v>
      </c>
      <c r="AK496" s="10">
        <v>31.345194982143003</v>
      </c>
      <c r="AL496" s="10">
        <v>32.795234673453017</v>
      </c>
      <c r="AM496" s="10">
        <v>32.584802940912176</v>
      </c>
      <c r="AN496" s="10">
        <v>32.323450914235302</v>
      </c>
      <c r="AO496" s="10">
        <v>32.189716564280943</v>
      </c>
      <c r="AP496" s="10">
        <v>32.627084070440489</v>
      </c>
      <c r="AQ496" s="10">
        <v>27.439600338754559</v>
      </c>
      <c r="AR496" s="10">
        <v>26.123037307458734</v>
      </c>
      <c r="AS496" s="10">
        <v>25.055922212789568</v>
      </c>
      <c r="AT496" s="10">
        <v>24.42983322388174</v>
      </c>
      <c r="AU496" s="10">
        <v>24.216591425884445</v>
      </c>
      <c r="AV496" s="10">
        <v>24.494961703534596</v>
      </c>
      <c r="AW496" s="10">
        <v>24.531850212738888</v>
      </c>
      <c r="AX496" s="10">
        <v>26.626552264583687</v>
      </c>
      <c r="AY496" s="10">
        <v>26.537690895534155</v>
      </c>
      <c r="AZ496" s="10">
        <v>25.205493904600694</v>
      </c>
      <c r="BA496" s="10">
        <v>24.817228632415386</v>
      </c>
      <c r="BB496" s="10">
        <v>25.005988235506631</v>
      </c>
      <c r="BC496" s="10">
        <v>24.856966687485581</v>
      </c>
      <c r="BD496" s="10">
        <v>24.467709981200525</v>
      </c>
      <c r="BE496" s="10">
        <v>24.115296259601411</v>
      </c>
      <c r="BF496" s="10">
        <v>24.714526197339975</v>
      </c>
      <c r="BG496" s="10">
        <v>25.26359526081038</v>
      </c>
      <c r="BH496" s="10">
        <v>24.966059111780588</v>
      </c>
      <c r="BI496" s="10">
        <v>25.095557470825199</v>
      </c>
      <c r="BJ496" s="10">
        <v>25.731858213867593</v>
      </c>
      <c r="BK496" s="10">
        <v>24.998315038742053</v>
      </c>
      <c r="BL496" s="10">
        <v>23.512365261540644</v>
      </c>
      <c r="BM496" s="10">
        <v>22.333615389905056</v>
      </c>
      <c r="BN496" s="10">
        <v>21.39793274528142</v>
      </c>
      <c r="BO496" s="10">
        <v>20.972928017253039</v>
      </c>
      <c r="BP496" s="10">
        <v>19.816375631253827</v>
      </c>
      <c r="BQ496" s="10">
        <v>19.706944905312113</v>
      </c>
      <c r="BR496" s="10">
        <v>20.182206616726372</v>
      </c>
      <c r="BS496" s="10">
        <v>21.162036443143222</v>
      </c>
      <c r="BT496" s="10">
        <v>20.960084245238605</v>
      </c>
      <c r="BU496" s="10">
        <v>21.392184711740114</v>
      </c>
      <c r="BV496" s="10">
        <v>21.529242283176828</v>
      </c>
      <c r="BW496" s="10">
        <v>21.99706442949957</v>
      </c>
      <c r="BX496" s="10">
        <v>21.623175075250213</v>
      </c>
      <c r="BY496" s="10">
        <v>22.076085676660579</v>
      </c>
      <c r="BZ496" s="10">
        <v>22.442488713261657</v>
      </c>
      <c r="CA496" s="10">
        <v>23.09515299416752</v>
      </c>
      <c r="CB496" s="10">
        <v>23.095780841207965</v>
      </c>
      <c r="CC496" s="10">
        <v>22.472449578423191</v>
      </c>
      <c r="CD496" s="10">
        <v>21.757662113592708</v>
      </c>
      <c r="CE496" s="10">
        <v>21.640222167790007</v>
      </c>
      <c r="CF496" s="10">
        <v>20.494366741634064</v>
      </c>
      <c r="CG496" s="10">
        <v>19.646773711600176</v>
      </c>
      <c r="CH496" s="10">
        <v>19.501231989242747</v>
      </c>
      <c r="CI496" s="10">
        <v>19.371798490096729</v>
      </c>
      <c r="CJ496" s="10">
        <v>18.824295499957771</v>
      </c>
      <c r="CK496" s="10">
        <v>18.601481899783334</v>
      </c>
      <c r="CL496" s="10">
        <v>18.407435268392714</v>
      </c>
      <c r="CM496" s="10">
        <v>18.157807786356688</v>
      </c>
      <c r="CN496" s="10">
        <v>17.222461418637256</v>
      </c>
      <c r="CO496" s="10">
        <v>16.646309501200566</v>
      </c>
      <c r="CP496" s="10">
        <v>17.171476231558756</v>
      </c>
      <c r="CQ496" s="10">
        <v>17.254244529627993</v>
      </c>
      <c r="CR496" s="10">
        <v>16.393844035061207</v>
      </c>
      <c r="CS496" s="10">
        <v>16.039177579935146</v>
      </c>
      <c r="CT496" s="10">
        <v>15.776010895541745</v>
      </c>
      <c r="CU496" s="10">
        <v>16.450046328153096</v>
      </c>
      <c r="CV496" s="10">
        <v>15.181407262459523</v>
      </c>
      <c r="CW496" s="10">
        <v>14.399356435538477</v>
      </c>
      <c r="CX496" s="10">
        <v>14.735779158642181</v>
      </c>
      <c r="CY496" s="10">
        <v>16.276591845928458</v>
      </c>
      <c r="CZ496" s="10">
        <v>16.524316704243343</v>
      </c>
      <c r="DA496" s="10">
        <v>16.925237864842369</v>
      </c>
      <c r="DB496" s="10">
        <v>17.529928870443907</v>
      </c>
      <c r="DC496" s="10">
        <v>18.57609521320758</v>
      </c>
      <c r="DD496" s="10">
        <v>18.876132751173085</v>
      </c>
      <c r="DE496" s="10">
        <v>19.612825596484644</v>
      </c>
      <c r="DF496" s="10">
        <v>20.15773225871574</v>
      </c>
      <c r="DG496" s="10">
        <v>21.408606983887594</v>
      </c>
      <c r="DH496" s="10">
        <v>21.341214337514689</v>
      </c>
      <c r="DI496" s="10">
        <v>22.143515031772026</v>
      </c>
      <c r="DJ496" s="10">
        <v>22.468467372303056</v>
      </c>
      <c r="DK496" s="10">
        <v>23.857316146486696</v>
      </c>
      <c r="DL496" s="10">
        <v>23.190005843871702</v>
      </c>
      <c r="DM496" s="10">
        <v>23.253540094357437</v>
      </c>
      <c r="DN496" s="10">
        <v>23.563940952485847</v>
      </c>
      <c r="DO496" s="10">
        <v>23.874359254352179</v>
      </c>
      <c r="DP496" s="10">
        <v>22.521383976266698</v>
      </c>
      <c r="DQ496" s="10">
        <v>22.155566893628809</v>
      </c>
      <c r="DR496" s="10">
        <v>21.399111041808855</v>
      </c>
      <c r="DS496" s="10">
        <v>21.898924626753253</v>
      </c>
      <c r="DT496" s="10">
        <v>20.899436852003273</v>
      </c>
      <c r="DU496" s="10">
        <v>20.397066807468796</v>
      </c>
      <c r="DV496" s="10">
        <v>20.040265493252747</v>
      </c>
      <c r="DW496" s="10">
        <v>20.547641319095529</v>
      </c>
      <c r="DX496" s="10">
        <v>19.355001512569778</v>
      </c>
      <c r="DY496" s="10">
        <v>19.180406873036073</v>
      </c>
      <c r="DZ496" s="10">
        <v>18.97598399469091</v>
      </c>
      <c r="EA496" s="10">
        <v>19.166291950701989</v>
      </c>
      <c r="EB496" s="10">
        <v>18.360061706578595</v>
      </c>
      <c r="EC496" s="10">
        <v>18.387878721216659</v>
      </c>
      <c r="ED496" s="10">
        <v>18.192352874413643</v>
      </c>
      <c r="EE496" s="10">
        <v>18.489295403855905</v>
      </c>
      <c r="EF496" s="10">
        <v>17.833261884535755</v>
      </c>
      <c r="EG496" s="10">
        <v>17.773781133465484</v>
      </c>
      <c r="EH496" s="10">
        <v>17.61800307015838</v>
      </c>
      <c r="EI496" s="10">
        <v>17.854941190895744</v>
      </c>
      <c r="EJ496" s="10">
        <v>17.040753204966265</v>
      </c>
      <c r="EK496" s="10">
        <v>16.923535332491561</v>
      </c>
      <c r="EL496" s="10">
        <v>17.051897858245226</v>
      </c>
      <c r="EM496" s="10">
        <v>17.494889670088078</v>
      </c>
      <c r="EN496" s="10">
        <v>17.159162970754917</v>
      </c>
      <c r="EO496" s="10">
        <v>17.526891514891922</v>
      </c>
      <c r="EP496" s="10">
        <v>17.737067203316222</v>
      </c>
      <c r="EQ496" s="10">
        <v>18.001107110867331</v>
      </c>
      <c r="ER496" s="10">
        <v>19.43516723039868</v>
      </c>
      <c r="ES496" s="10">
        <v>19.916466114773829</v>
      </c>
      <c r="ET496" s="10">
        <v>22.355793787008114</v>
      </c>
      <c r="EU496" s="10">
        <v>24.482271519025602</v>
      </c>
      <c r="EV496" s="10">
        <v>25.609977211863612</v>
      </c>
      <c r="EW496" s="10">
        <v>26.754162048544416</v>
      </c>
      <c r="EX496" s="10">
        <v>26.994034018027051</v>
      </c>
      <c r="EY496" s="10">
        <v>26.740279340282225</v>
      </c>
      <c r="EZ496" s="10">
        <v>23.636297220745949</v>
      </c>
      <c r="FA496" s="10">
        <v>21.591543620329841</v>
      </c>
      <c r="FB496" s="10">
        <v>19.877950274015689</v>
      </c>
      <c r="FC496" s="10">
        <v>18.738913063599338</v>
      </c>
      <c r="FD496" s="10">
        <v>16.980785860576166</v>
      </c>
      <c r="FE496" s="10">
        <v>16.113603999500814</v>
      </c>
      <c r="FF496" s="10">
        <v>16.408029149309552</v>
      </c>
      <c r="FG496" s="10">
        <v>16.725721077074745</v>
      </c>
    </row>
    <row r="497" spans="2:163" x14ac:dyDescent="0.3">
      <c r="B497" s="22" t="s">
        <v>35</v>
      </c>
      <c r="C497" s="10">
        <v>25.907837257284367</v>
      </c>
      <c r="D497" s="10">
        <v>25.237198128167371</v>
      </c>
      <c r="E497" s="10">
        <v>24.069510488333346</v>
      </c>
      <c r="F497" s="10">
        <v>24.677957089783416</v>
      </c>
      <c r="G497" s="10">
        <v>23.903348631887273</v>
      </c>
      <c r="H497" s="10">
        <v>24.092042211656693</v>
      </c>
      <c r="I497" s="10">
        <v>24.301704879511458</v>
      </c>
      <c r="J497" s="10">
        <v>24.965161000447747</v>
      </c>
      <c r="K497" s="10">
        <v>24.711774980579609</v>
      </c>
      <c r="L497" s="10">
        <v>25.044014726819391</v>
      </c>
      <c r="M497" s="10">
        <v>25.389710140511806</v>
      </c>
      <c r="N497" s="10">
        <v>26.227747106257425</v>
      </c>
      <c r="O497" s="10">
        <v>25.733556844348037</v>
      </c>
      <c r="P497" s="10">
        <v>26.112945812234816</v>
      </c>
      <c r="Q497" s="10">
        <v>25.681155999644194</v>
      </c>
      <c r="R497" s="10">
        <v>26.218404595182182</v>
      </c>
      <c r="S497" s="10">
        <v>25.432425188988827</v>
      </c>
      <c r="T497" s="10">
        <v>25.450899443899644</v>
      </c>
      <c r="U497" s="10">
        <v>25.469899158642072</v>
      </c>
      <c r="V497" s="10">
        <v>25.483128039942464</v>
      </c>
      <c r="W497" s="10">
        <v>24.951211233583894</v>
      </c>
      <c r="X497" s="10">
        <v>24.676171890618544</v>
      </c>
      <c r="Y497" s="10">
        <v>23.744153819540269</v>
      </c>
      <c r="Z497" s="10">
        <v>23.716846343258339</v>
      </c>
      <c r="AA497" s="10">
        <v>22.995438038161552</v>
      </c>
      <c r="AB497" s="10">
        <v>22.673821481740468</v>
      </c>
      <c r="AC497" s="10">
        <v>21.850845459130603</v>
      </c>
      <c r="AD497" s="10">
        <v>22.360003617600928</v>
      </c>
      <c r="AE497" s="10">
        <v>21.211591965666315</v>
      </c>
      <c r="AF497" s="10">
        <v>21.875804034020248</v>
      </c>
      <c r="AG497" s="10">
        <v>23.148185293145325</v>
      </c>
      <c r="AH497" s="10">
        <v>23.541183427827121</v>
      </c>
      <c r="AI497" s="10">
        <v>23.42105646951342</v>
      </c>
      <c r="AJ497" s="10">
        <v>23.353240217733479</v>
      </c>
      <c r="AK497" s="10">
        <v>23.436544674864905</v>
      </c>
      <c r="AL497" s="10">
        <v>24.740929647358758</v>
      </c>
      <c r="AM497" s="10">
        <v>24.122371524911909</v>
      </c>
      <c r="AN497" s="10">
        <v>23.71094607779942</v>
      </c>
      <c r="AO497" s="10">
        <v>23.627794874447869</v>
      </c>
      <c r="AP497" s="10">
        <v>23.726601198031862</v>
      </c>
      <c r="AQ497" s="10">
        <v>20.47806755642906</v>
      </c>
      <c r="AR497" s="10">
        <v>19.76380366174633</v>
      </c>
      <c r="AS497" s="10">
        <v>19.268569272024997</v>
      </c>
      <c r="AT497" s="10">
        <v>19.325770591505314</v>
      </c>
      <c r="AU497" s="10">
        <v>18.179541587616981</v>
      </c>
      <c r="AV497" s="10">
        <v>18.22788421000481</v>
      </c>
      <c r="AW497" s="10">
        <v>18.023637529381503</v>
      </c>
      <c r="AX497" s="10">
        <v>20.05991555659849</v>
      </c>
      <c r="AY497" s="10">
        <v>19.282532079965957</v>
      </c>
      <c r="AZ497" s="10">
        <v>18.683926007825736</v>
      </c>
      <c r="BA497" s="10">
        <v>18.44424716777608</v>
      </c>
      <c r="BB497" s="10">
        <v>18.742953682938893</v>
      </c>
      <c r="BC497" s="10">
        <v>20.220531889233122</v>
      </c>
      <c r="BD497" s="10">
        <v>19.761809313733401</v>
      </c>
      <c r="BE497" s="10">
        <v>19.464202360640002</v>
      </c>
      <c r="BF497" s="10">
        <v>20.220853683247725</v>
      </c>
      <c r="BG497" s="10">
        <v>20.138547918870326</v>
      </c>
      <c r="BH497" s="10">
        <v>19.518774723772502</v>
      </c>
      <c r="BI497" s="10">
        <v>19.81579756322845</v>
      </c>
      <c r="BJ497" s="10">
        <v>20.676490921331784</v>
      </c>
      <c r="BK497" s="10">
        <v>19.641150609345598</v>
      </c>
      <c r="BL497" s="10">
        <v>19.753642218201389</v>
      </c>
      <c r="BM497" s="10">
        <v>19.004921375724525</v>
      </c>
      <c r="BN497" s="10">
        <v>18.807734538021169</v>
      </c>
      <c r="BO497" s="10">
        <v>18.358776803862156</v>
      </c>
      <c r="BP497" s="10">
        <v>17.963178361724676</v>
      </c>
      <c r="BQ497" s="10">
        <v>17.496957945848166</v>
      </c>
      <c r="BR497" s="10">
        <v>19.183459230646346</v>
      </c>
      <c r="BS497" s="10">
        <v>19.287895550547006</v>
      </c>
      <c r="BT497" s="10">
        <v>19.423036901955346</v>
      </c>
      <c r="BU497" s="10">
        <v>19.855248363900195</v>
      </c>
      <c r="BV497" s="10">
        <v>20.298555456396606</v>
      </c>
      <c r="BW497" s="10">
        <v>19.538350054530294</v>
      </c>
      <c r="BX497" s="10">
        <v>19.765249030416285</v>
      </c>
      <c r="BY497" s="10">
        <v>19.504174923491284</v>
      </c>
      <c r="BZ497" s="10">
        <v>18.991071665835758</v>
      </c>
      <c r="CA497" s="10">
        <v>19.300443092250259</v>
      </c>
      <c r="CB497" s="10">
        <v>19.921041248630324</v>
      </c>
      <c r="CC497" s="10">
        <v>18.843378734993532</v>
      </c>
      <c r="CD497" s="10">
        <v>19.01675893078891</v>
      </c>
      <c r="CE497" s="10">
        <v>19.96901967073395</v>
      </c>
      <c r="CF497" s="10">
        <v>19.19152099151286</v>
      </c>
      <c r="CG497" s="10">
        <v>18.219625347752334</v>
      </c>
      <c r="CH497" s="10">
        <v>17.883062895508832</v>
      </c>
      <c r="CI497" s="10">
        <v>18.205997176629847</v>
      </c>
      <c r="CJ497" s="10">
        <v>16.87922855968365</v>
      </c>
      <c r="CK497" s="10">
        <v>16.854395714457489</v>
      </c>
      <c r="CL497" s="10">
        <v>16.689196275870149</v>
      </c>
      <c r="CM497" s="10">
        <v>17.152852846489761</v>
      </c>
      <c r="CN497" s="10">
        <v>16.983559911561727</v>
      </c>
      <c r="CO497" s="10">
        <v>17.616964649761009</v>
      </c>
      <c r="CP497" s="10">
        <v>17.497044954575735</v>
      </c>
      <c r="CQ497" s="10">
        <v>16.758855390355894</v>
      </c>
      <c r="CR497" s="10">
        <v>17.020332186168506</v>
      </c>
      <c r="CS497" s="10">
        <v>16.555971700968698</v>
      </c>
      <c r="CT497" s="10">
        <v>17.043919125921732</v>
      </c>
      <c r="CU497" s="10">
        <v>17.141331515048112</v>
      </c>
      <c r="CV497" s="10">
        <v>17.363767710057314</v>
      </c>
      <c r="CW497" s="10">
        <v>18.665823990732804</v>
      </c>
      <c r="CX497" s="10">
        <v>21.293602541492699</v>
      </c>
      <c r="CY497" s="10">
        <v>21.12988067236925</v>
      </c>
      <c r="CZ497" s="10">
        <v>20.817536747699197</v>
      </c>
      <c r="DA497" s="10">
        <v>21.674100984247783</v>
      </c>
      <c r="DB497" s="10">
        <v>21.843964633091264</v>
      </c>
      <c r="DC497" s="10">
        <v>22.032345418590879</v>
      </c>
      <c r="DD497" s="10">
        <v>22.173186261119511</v>
      </c>
      <c r="DE497" s="10">
        <v>22.114670424720195</v>
      </c>
      <c r="DF497" s="10">
        <v>22.411781789303419</v>
      </c>
      <c r="DG497" s="10">
        <v>23.312628042726161</v>
      </c>
      <c r="DH497" s="10">
        <v>24.757427879919643</v>
      </c>
      <c r="DI497" s="10">
        <v>25.472607788330116</v>
      </c>
      <c r="DJ497" s="10">
        <v>25.196663185056106</v>
      </c>
      <c r="DK497" s="10">
        <v>26.053912031671146</v>
      </c>
      <c r="DL497" s="10">
        <v>26.129562413771929</v>
      </c>
      <c r="DM497" s="10">
        <v>26.492613086784349</v>
      </c>
      <c r="DN497" s="10">
        <v>26.426533481179543</v>
      </c>
      <c r="DO497" s="10">
        <v>26.734392626131516</v>
      </c>
      <c r="DP497" s="10">
        <v>26.583798742056068</v>
      </c>
      <c r="DQ497" s="10">
        <v>27.8301863482504</v>
      </c>
      <c r="DR497" s="10">
        <v>28.173691470001792</v>
      </c>
      <c r="DS497" s="10">
        <v>28.864134109751038</v>
      </c>
      <c r="DT497" s="10">
        <v>29.110414533223196</v>
      </c>
      <c r="DU497" s="10">
        <v>29.271324825851647</v>
      </c>
      <c r="DV497" s="10">
        <v>29.133225769341468</v>
      </c>
      <c r="DW497" s="10">
        <v>29.779314869998096</v>
      </c>
      <c r="DX497" s="10">
        <v>28.395700900158438</v>
      </c>
      <c r="DY497" s="10">
        <v>28.526260821568052</v>
      </c>
      <c r="DZ497" s="10">
        <v>28.266050333599363</v>
      </c>
      <c r="EA497" s="10">
        <v>29.020628445555239</v>
      </c>
      <c r="EB497" s="10">
        <v>28.739347113679798</v>
      </c>
      <c r="EC497" s="10">
        <v>29.589074850908958</v>
      </c>
      <c r="ED497" s="10">
        <v>29.538592971337323</v>
      </c>
      <c r="EE497" s="10">
        <v>30.372194151770699</v>
      </c>
      <c r="EF497" s="10">
        <v>29.631722353372751</v>
      </c>
      <c r="EG497" s="10">
        <v>30.010769209289371</v>
      </c>
      <c r="EH497" s="10">
        <v>29.842395306589587</v>
      </c>
      <c r="EI497" s="10">
        <v>30.01328164694565</v>
      </c>
      <c r="EJ497" s="10">
        <v>29.458376478817993</v>
      </c>
      <c r="EK497" s="10">
        <v>29.386575178038164</v>
      </c>
      <c r="EL497" s="10">
        <v>29.433128483035919</v>
      </c>
      <c r="EM497" s="10">
        <v>29.163664224649704</v>
      </c>
      <c r="EN497" s="10">
        <v>28.809702074647209</v>
      </c>
      <c r="EO497" s="10">
        <v>29.126055685922768</v>
      </c>
      <c r="EP497" s="10">
        <v>29.325869779205878</v>
      </c>
      <c r="EQ497" s="10">
        <v>31.075359044190254</v>
      </c>
      <c r="ER497" s="10">
        <v>34.700925672680185</v>
      </c>
      <c r="ES497" s="10">
        <v>35.364960296048835</v>
      </c>
      <c r="ET497" s="10">
        <v>37.202433240630292</v>
      </c>
      <c r="EU497" s="10">
        <v>38.258596920262896</v>
      </c>
      <c r="EV497" s="10">
        <v>38.514335266869324</v>
      </c>
      <c r="EW497" s="10">
        <v>38.996999367977935</v>
      </c>
      <c r="EX497" s="10">
        <v>38.620787979217191</v>
      </c>
      <c r="EY497" s="10">
        <v>36.936418623107059</v>
      </c>
      <c r="EZ497" s="10">
        <v>34.07693397153465</v>
      </c>
      <c r="FA497" s="10">
        <v>32.031548150327119</v>
      </c>
      <c r="FB497" s="10">
        <v>31.239200897108631</v>
      </c>
      <c r="FC497" s="10">
        <v>29.768823974042803</v>
      </c>
      <c r="FD497" s="10">
        <v>26.872155254340839</v>
      </c>
      <c r="FE497" s="10">
        <v>26.32335542508374</v>
      </c>
      <c r="FF497" s="10">
        <v>27.416358453418034</v>
      </c>
      <c r="FG497" s="10">
        <v>27.414587541163005</v>
      </c>
    </row>
    <row r="498" spans="2:163" x14ac:dyDescent="0.3">
      <c r="B498" s="23" t="s">
        <v>20</v>
      </c>
      <c r="C498" s="11">
        <v>27.481017525057393</v>
      </c>
      <c r="D498" s="11">
        <v>26.755383589550163</v>
      </c>
      <c r="E498" s="11">
        <v>25.674414285446044</v>
      </c>
      <c r="F498" s="11">
        <v>26.354778772886494</v>
      </c>
      <c r="G498" s="11">
        <v>25.606481415337296</v>
      </c>
      <c r="H498" s="11">
        <v>25.548940877064318</v>
      </c>
      <c r="I498" s="11">
        <v>25.57021070236366</v>
      </c>
      <c r="J498" s="11">
        <v>26.118461061686077</v>
      </c>
      <c r="K498" s="11">
        <v>25.96383961449439</v>
      </c>
      <c r="L498" s="11">
        <v>26.32718272910185</v>
      </c>
      <c r="M498" s="11">
        <v>26.624674544081973</v>
      </c>
      <c r="N498" s="11">
        <v>27.47167602020545</v>
      </c>
      <c r="O498" s="11">
        <v>26.982378783649796</v>
      </c>
      <c r="P498" s="11">
        <v>27.061848444311597</v>
      </c>
      <c r="Q498" s="11">
        <v>26.526086122952407</v>
      </c>
      <c r="R498" s="11">
        <v>27.080920435805702</v>
      </c>
      <c r="S498" s="11">
        <v>26.583004205479533</v>
      </c>
      <c r="T498" s="11">
        <v>26.333332870682742</v>
      </c>
      <c r="U498" s="11">
        <v>26.181142430247224</v>
      </c>
      <c r="V498" s="11">
        <v>26.168242438951605</v>
      </c>
      <c r="W498" s="11">
        <v>25.658880895793168</v>
      </c>
      <c r="X498" s="11">
        <v>25.359767362542367</v>
      </c>
      <c r="Y498" s="11">
        <v>24.689766713540482</v>
      </c>
      <c r="Z498" s="11">
        <v>24.918843605613112</v>
      </c>
      <c r="AA498" s="11">
        <v>24.405784243384964</v>
      </c>
      <c r="AB498" s="11">
        <v>24.088488036482609</v>
      </c>
      <c r="AC498" s="11">
        <v>23.561568562128326</v>
      </c>
      <c r="AD498" s="11">
        <v>24.217500803341295</v>
      </c>
      <c r="AE498" s="11">
        <v>23.502002926883257</v>
      </c>
      <c r="AF498" s="11">
        <v>24.097545873097076</v>
      </c>
      <c r="AG498" s="11">
        <v>25.17013023436564</v>
      </c>
      <c r="AH498" s="11">
        <v>25.689106931644911</v>
      </c>
      <c r="AI498" s="11">
        <v>25.782451274977415</v>
      </c>
      <c r="AJ498" s="11">
        <v>25.739854338167934</v>
      </c>
      <c r="AK498" s="11">
        <v>25.783927658674532</v>
      </c>
      <c r="AL498" s="11">
        <v>27.119974891841249</v>
      </c>
      <c r="AM498" s="11">
        <v>26.559820910670183</v>
      </c>
      <c r="AN498" s="11">
        <v>26.152146656082049</v>
      </c>
      <c r="AO498" s="11">
        <v>26.026946424826942</v>
      </c>
      <c r="AP498" s="11">
        <v>26.198250798053806</v>
      </c>
      <c r="AQ498" s="11">
        <v>22.334500882521837</v>
      </c>
      <c r="AR498" s="11">
        <v>21.415359869280696</v>
      </c>
      <c r="AS498" s="11">
        <v>20.756376457284041</v>
      </c>
      <c r="AT498" s="11">
        <v>20.618346006185245</v>
      </c>
      <c r="AU498" s="11">
        <v>19.650981940921923</v>
      </c>
      <c r="AV498" s="11">
        <v>19.75198743323951</v>
      </c>
      <c r="AW498" s="11">
        <v>19.578100717626153</v>
      </c>
      <c r="AX498" s="11">
        <v>21.631440315932082</v>
      </c>
      <c r="AY498" s="11">
        <v>21.021949993393253</v>
      </c>
      <c r="AZ498" s="11">
        <v>20.232357472433183</v>
      </c>
      <c r="BA498" s="11">
        <v>19.937583497060135</v>
      </c>
      <c r="BB498" s="11">
        <v>20.195096380250359</v>
      </c>
      <c r="BC498" s="11">
        <v>21.283271917020112</v>
      </c>
      <c r="BD498" s="11">
        <v>20.809546834175833</v>
      </c>
      <c r="BE498" s="11">
        <v>20.487653670336925</v>
      </c>
      <c r="BF498" s="11">
        <v>21.185443852043015</v>
      </c>
      <c r="BG498" s="11">
        <v>21.217652678140269</v>
      </c>
      <c r="BH498" s="11">
        <v>20.647142267189636</v>
      </c>
      <c r="BI498" s="11">
        <v>20.879400243936917</v>
      </c>
      <c r="BJ498" s="11">
        <v>21.67121599195454</v>
      </c>
      <c r="BK498" s="11">
        <v>20.701974115148055</v>
      </c>
      <c r="BL498" s="11">
        <v>20.496588474306137</v>
      </c>
      <c r="BM498" s="11">
        <v>19.660039162240277</v>
      </c>
      <c r="BN498" s="11">
        <v>19.304461951436778</v>
      </c>
      <c r="BO498" s="11">
        <v>18.854712823809994</v>
      </c>
      <c r="BP498" s="11">
        <v>18.313473052144946</v>
      </c>
      <c r="BQ498" s="11">
        <v>17.911816540936023</v>
      </c>
      <c r="BR498" s="11">
        <v>19.367413524097433</v>
      </c>
      <c r="BS498" s="11">
        <v>19.632377465867897</v>
      </c>
      <c r="BT498" s="11">
        <v>19.710058589756628</v>
      </c>
      <c r="BU498" s="11">
        <v>20.139422872207867</v>
      </c>
      <c r="BV498" s="11">
        <v>20.529606928992973</v>
      </c>
      <c r="BW498" s="11">
        <v>20.003919272906611</v>
      </c>
      <c r="BX498" s="11">
        <v>20.115346181785068</v>
      </c>
      <c r="BY498" s="11">
        <v>19.984736180523644</v>
      </c>
      <c r="BZ498" s="11">
        <v>19.626481422465794</v>
      </c>
      <c r="CA498" s="11">
        <v>20.005059589609676</v>
      </c>
      <c r="CB498" s="11">
        <v>20.494405719846643</v>
      </c>
      <c r="CC498" s="11">
        <v>19.491832228444871</v>
      </c>
      <c r="CD498" s="11">
        <v>19.496988545394554</v>
      </c>
      <c r="CE498" s="11">
        <v>20.252549835912522</v>
      </c>
      <c r="CF498" s="11">
        <v>19.409311015485123</v>
      </c>
      <c r="CG498" s="11">
        <v>18.452190783592943</v>
      </c>
      <c r="CH498" s="11">
        <v>18.13779053049981</v>
      </c>
      <c r="CI498" s="11">
        <v>18.390547930511776</v>
      </c>
      <c r="CJ498" s="11">
        <v>17.18808504393526</v>
      </c>
      <c r="CK498" s="11">
        <v>17.131099918961485</v>
      </c>
      <c r="CL498" s="11">
        <v>16.959651186518261</v>
      </c>
      <c r="CM498" s="11">
        <v>17.310378041218254</v>
      </c>
      <c r="CN498" s="11">
        <v>17.019910701464557</v>
      </c>
      <c r="CO498" s="11">
        <v>17.469854104815166</v>
      </c>
      <c r="CP498" s="11">
        <v>17.448396348455926</v>
      </c>
      <c r="CQ498" s="11">
        <v>16.833411928368783</v>
      </c>
      <c r="CR498" s="11">
        <v>16.927949258588352</v>
      </c>
      <c r="CS498" s="11">
        <v>16.482238743664581</v>
      </c>
      <c r="CT498" s="11">
        <v>16.866200131337152</v>
      </c>
      <c r="CU498" s="11">
        <v>17.046688684999726</v>
      </c>
      <c r="CV498" s="11">
        <v>17.059021747993821</v>
      </c>
      <c r="CW498" s="11">
        <v>18.069942155329084</v>
      </c>
      <c r="CX498" s="11">
        <v>20.386749870284106</v>
      </c>
      <c r="CY498" s="11">
        <v>20.423892149508383</v>
      </c>
      <c r="CZ498" s="11">
        <v>20.179452483771808</v>
      </c>
      <c r="DA498" s="11">
        <v>20.976225246711579</v>
      </c>
      <c r="DB498" s="11">
        <v>21.194876606878076</v>
      </c>
      <c r="DC498" s="11">
        <v>21.524361536858827</v>
      </c>
      <c r="DD498" s="11">
        <v>21.684720369519564</v>
      </c>
      <c r="DE498" s="11">
        <v>21.749255309406148</v>
      </c>
      <c r="DF498" s="11">
        <v>22.085710438268908</v>
      </c>
      <c r="DG498" s="11">
        <v>23.038645849594488</v>
      </c>
      <c r="DH498" s="11">
        <v>24.274432818768162</v>
      </c>
      <c r="DI498" s="11">
        <v>24.999679265478601</v>
      </c>
      <c r="DJ498" s="11">
        <v>24.812118463270252</v>
      </c>
      <c r="DK498" s="11">
        <v>25.742312779883079</v>
      </c>
      <c r="DL498" s="11">
        <v>25.714484328357624</v>
      </c>
      <c r="DM498" s="11">
        <v>26.042315723837177</v>
      </c>
      <c r="DN498" s="11">
        <v>26.029893746994521</v>
      </c>
      <c r="DO498" s="11">
        <v>26.337459088656701</v>
      </c>
      <c r="DP498" s="11">
        <v>26.02151529910498</v>
      </c>
      <c r="DQ498" s="11">
        <v>27.049310083113852</v>
      </c>
      <c r="DR498" s="11">
        <v>27.243017880904269</v>
      </c>
      <c r="DS498" s="11">
        <v>27.911774876038553</v>
      </c>
      <c r="DT498" s="11">
        <v>28.015272020685085</v>
      </c>
      <c r="DU498" s="11">
        <v>28.100220596228219</v>
      </c>
      <c r="DV498" s="11">
        <v>27.926319930577243</v>
      </c>
      <c r="DW498" s="11">
        <v>28.572535078854255</v>
      </c>
      <c r="DX498" s="11">
        <v>27.20356829597409</v>
      </c>
      <c r="DY498" s="11">
        <v>27.288833559793503</v>
      </c>
      <c r="DZ498" s="11">
        <v>27.03358996447141</v>
      </c>
      <c r="EA498" s="11">
        <v>27.731874688731679</v>
      </c>
      <c r="EB498" s="11">
        <v>27.390269406420419</v>
      </c>
      <c r="EC498" s="11">
        <v>28.140003653140099</v>
      </c>
      <c r="ED498" s="11">
        <v>28.058828788755847</v>
      </c>
      <c r="EE498" s="11">
        <v>28.817885573755831</v>
      </c>
      <c r="EF498" s="11">
        <v>28.101966157592816</v>
      </c>
      <c r="EG498" s="11">
        <v>28.434333744691248</v>
      </c>
      <c r="EH498" s="11">
        <v>28.300714507718087</v>
      </c>
      <c r="EI498" s="11">
        <v>28.472370270181312</v>
      </c>
      <c r="EJ498" s="11">
        <v>27.884394377198422</v>
      </c>
      <c r="EK498" s="11">
        <v>27.856088197152623</v>
      </c>
      <c r="EL498" s="11">
        <v>27.914057677748161</v>
      </c>
      <c r="EM498" s="11">
        <v>27.749242717747137</v>
      </c>
      <c r="EN498" s="11">
        <v>27.406096381648975</v>
      </c>
      <c r="EO498" s="11">
        <v>27.709584866023512</v>
      </c>
      <c r="EP498" s="11">
        <v>27.922714550783599</v>
      </c>
      <c r="EQ498" s="11">
        <v>29.604961107338433</v>
      </c>
      <c r="ER498" s="11">
        <v>32.915244671866681</v>
      </c>
      <c r="ES498" s="11">
        <v>33.570521146501441</v>
      </c>
      <c r="ET498" s="11">
        <v>35.48351698691976</v>
      </c>
      <c r="EU498" s="11">
        <v>36.650246158039032</v>
      </c>
      <c r="EV498" s="11">
        <v>37.001274244909411</v>
      </c>
      <c r="EW498" s="11">
        <v>37.55362190643239</v>
      </c>
      <c r="EX498" s="11">
        <v>37.269773890204377</v>
      </c>
      <c r="EY498" s="11">
        <v>35.772724692532414</v>
      </c>
      <c r="EZ498" s="11">
        <v>32.862886177610648</v>
      </c>
      <c r="FA498" s="11">
        <v>30.839817881424992</v>
      </c>
      <c r="FB498" s="11">
        <v>29.939487351614357</v>
      </c>
      <c r="FC498" s="11">
        <v>28.502617491056686</v>
      </c>
      <c r="FD498" s="11">
        <v>25.722245314901514</v>
      </c>
      <c r="FE498" s="11">
        <v>25.143440015868656</v>
      </c>
      <c r="FF498" s="11">
        <v>26.15020962334405</v>
      </c>
      <c r="FG498" s="11">
        <v>26.205645956907205</v>
      </c>
    </row>
    <row r="499" spans="2:163" x14ac:dyDescent="0.3">
      <c r="B499" s="42" t="s">
        <v>240</v>
      </c>
      <c r="C499" s="11"/>
      <c r="D499" s="11"/>
      <c r="E499" s="11"/>
      <c r="F499" s="11"/>
      <c r="G499" s="11"/>
      <c r="H499" s="11"/>
      <c r="I499" s="11"/>
      <c r="J499" s="11"/>
      <c r="K499" s="11"/>
      <c r="L499" s="11"/>
      <c r="M499" s="11"/>
      <c r="N499" s="11"/>
      <c r="O499" s="11"/>
      <c r="P499" s="11"/>
      <c r="Q499" s="11"/>
      <c r="R499" s="11"/>
      <c r="S499" s="11"/>
      <c r="T499" s="11"/>
      <c r="U499" s="11"/>
      <c r="V499" s="11"/>
      <c r="W499" s="11"/>
      <c r="X499" s="11"/>
      <c r="Y499" s="11"/>
      <c r="Z499" s="11"/>
      <c r="AA499" s="11"/>
      <c r="AB499" s="11"/>
      <c r="AC499" s="11"/>
      <c r="AD499" s="11"/>
      <c r="AE499" s="11"/>
      <c r="AF499" s="11"/>
      <c r="AG499" s="11"/>
      <c r="AH499" s="11"/>
      <c r="AI499" s="11"/>
      <c r="AJ499" s="11"/>
      <c r="AK499" s="11"/>
      <c r="AL499" s="11"/>
      <c r="AM499" s="11"/>
      <c r="AN499" s="11"/>
      <c r="AO499" s="11"/>
      <c r="AP499" s="11"/>
      <c r="AQ499" s="11"/>
      <c r="AR499" s="11"/>
      <c r="AS499" s="11"/>
      <c r="AT499" s="11"/>
      <c r="AU499" s="11"/>
      <c r="AV499" s="11"/>
      <c r="AW499" s="11"/>
      <c r="AX499" s="11"/>
      <c r="AY499" s="11"/>
      <c r="AZ499" s="11"/>
      <c r="BA499" s="11"/>
      <c r="BB499" s="11"/>
      <c r="BC499" s="11"/>
      <c r="BD499" s="11"/>
      <c r="BE499" s="11"/>
      <c r="BF499" s="11"/>
      <c r="BG499" s="11"/>
      <c r="BH499" s="11"/>
      <c r="BI499" s="11"/>
      <c r="BJ499" s="11"/>
      <c r="BK499" s="11"/>
      <c r="BL499" s="11"/>
      <c r="BM499" s="11"/>
      <c r="BN499" s="11"/>
      <c r="BO499" s="11"/>
      <c r="BP499" s="11"/>
      <c r="BQ499" s="11"/>
      <c r="BR499" s="11"/>
      <c r="BS499" s="11"/>
      <c r="BT499" s="11"/>
      <c r="BU499" s="11"/>
      <c r="BV499" s="11"/>
      <c r="BW499" s="11"/>
      <c r="BX499" s="11"/>
      <c r="BY499" s="11"/>
      <c r="BZ499" s="11"/>
      <c r="CA499" s="11"/>
      <c r="CB499" s="11"/>
      <c r="CC499" s="11"/>
      <c r="CD499" s="11"/>
      <c r="CE499" s="11"/>
      <c r="CF499" s="11"/>
      <c r="CG499" s="11"/>
      <c r="CH499" s="11"/>
      <c r="CI499" s="11"/>
      <c r="CJ499" s="11"/>
      <c r="CK499" s="11"/>
      <c r="CL499" s="11"/>
      <c r="CM499" s="11"/>
      <c r="CN499" s="11"/>
      <c r="CO499" s="11"/>
      <c r="CP499" s="11"/>
      <c r="CQ499" s="11"/>
      <c r="CR499" s="11"/>
      <c r="CS499" s="11"/>
      <c r="CT499" s="11"/>
      <c r="CU499" s="11"/>
      <c r="CV499" s="11"/>
      <c r="CW499" s="11"/>
      <c r="CX499" s="11"/>
      <c r="CY499" s="11"/>
      <c r="CZ499" s="11"/>
      <c r="DA499" s="11"/>
      <c r="DB499" s="11"/>
      <c r="DC499" s="11"/>
      <c r="DD499" s="11"/>
      <c r="DE499" s="11"/>
      <c r="DF499" s="11"/>
      <c r="DG499" s="11"/>
      <c r="DH499" s="11"/>
      <c r="DI499" s="11"/>
      <c r="DJ499" s="11"/>
      <c r="DK499" s="11"/>
      <c r="DL499" s="11"/>
      <c r="DM499" s="11"/>
      <c r="DN499" s="11"/>
      <c r="DO499" s="11"/>
      <c r="DP499" s="11"/>
      <c r="DQ499" s="11"/>
      <c r="DR499" s="11"/>
      <c r="DS499" s="11"/>
      <c r="DT499" s="11"/>
      <c r="DU499" s="11"/>
      <c r="DV499" s="11"/>
      <c r="DW499" s="11"/>
      <c r="DX499" s="11"/>
      <c r="DY499" s="11"/>
      <c r="DZ499" s="11"/>
      <c r="EA499" s="11"/>
      <c r="EB499" s="11"/>
      <c r="EC499" s="11"/>
      <c r="ED499" s="11"/>
      <c r="EE499" s="11"/>
      <c r="EF499" s="11"/>
      <c r="EG499" s="11"/>
      <c r="EH499" s="11"/>
      <c r="EI499" s="11"/>
      <c r="EJ499" s="11"/>
      <c r="EK499" s="11"/>
      <c r="EL499" s="11"/>
      <c r="EM499" s="11"/>
      <c r="EN499" s="11"/>
      <c r="EO499" s="11"/>
      <c r="EP499" s="11"/>
      <c r="EQ499" s="11"/>
      <c r="ER499" s="11"/>
      <c r="ES499" s="11"/>
      <c r="ET499" s="11"/>
      <c r="EU499" s="11"/>
      <c r="EV499" s="11"/>
      <c r="EW499" s="11"/>
      <c r="EX499" s="11"/>
      <c r="EY499" s="11"/>
      <c r="EZ499" s="11"/>
      <c r="FA499" s="11"/>
      <c r="FB499" s="11"/>
      <c r="FC499" s="11"/>
      <c r="FD499" s="11"/>
      <c r="FE499" s="11"/>
      <c r="FF499" s="11"/>
      <c r="FG499" s="11"/>
    </row>
    <row r="500" spans="2:163" x14ac:dyDescent="0.3">
      <c r="B500" s="23"/>
      <c r="CM500" s="11"/>
      <c r="CN500" s="11"/>
      <c r="CO500" s="11"/>
      <c r="CP500" s="11"/>
      <c r="CQ500" s="11"/>
      <c r="CR500" s="11"/>
      <c r="CS500" s="11"/>
      <c r="CT500" s="11"/>
      <c r="CU500" s="11"/>
      <c r="CV500" s="11"/>
      <c r="CW500" s="11"/>
      <c r="CX500" s="11"/>
      <c r="CY500" s="11"/>
      <c r="CZ500" s="11"/>
      <c r="DA500" s="11"/>
      <c r="DB500" s="11"/>
      <c r="DC500" s="11"/>
      <c r="DD500" s="11"/>
      <c r="DE500" s="11"/>
      <c r="DF500" s="11"/>
      <c r="DG500" s="11"/>
      <c r="DH500" s="11"/>
      <c r="DI500" s="11"/>
      <c r="DJ500" s="11"/>
      <c r="DK500" s="11"/>
      <c r="DL500" s="11"/>
      <c r="DM500" s="11"/>
      <c r="DN500" s="11"/>
      <c r="DO500" s="11"/>
      <c r="DP500" s="11"/>
      <c r="DQ500" s="11"/>
      <c r="DR500" s="11"/>
      <c r="DS500" s="11"/>
      <c r="DT500" s="11"/>
      <c r="DU500" s="11"/>
      <c r="DV500" s="11"/>
      <c r="DW500" s="11"/>
      <c r="DX500" s="11"/>
      <c r="DY500" s="11"/>
      <c r="DZ500" s="11"/>
      <c r="EA500" s="11"/>
      <c r="EB500" s="11"/>
      <c r="EC500" s="11"/>
      <c r="ED500" s="11"/>
      <c r="EE500" s="11"/>
      <c r="EF500" s="11"/>
      <c r="EG500" s="11"/>
      <c r="EH500" s="11"/>
      <c r="EI500" s="11"/>
      <c r="EJ500" s="11"/>
      <c r="EK500" s="11"/>
      <c r="EL500" s="11"/>
      <c r="EM500" s="11"/>
      <c r="EN500" s="11"/>
      <c r="EO500" s="11"/>
      <c r="EP500" s="11"/>
      <c r="EQ500" s="11"/>
      <c r="ER500" s="11"/>
      <c r="ES500" s="11"/>
      <c r="ET500" s="11"/>
      <c r="EU500" s="11"/>
      <c r="EV500" s="11"/>
      <c r="EW500" s="11"/>
      <c r="EX500" s="11"/>
      <c r="EY500" s="11"/>
      <c r="EZ500" s="11"/>
      <c r="FA500" s="11"/>
      <c r="FB500" s="11"/>
      <c r="FC500" s="11"/>
      <c r="FD500" s="11"/>
      <c r="FE500" s="11"/>
      <c r="FF500" s="11"/>
      <c r="FG500" s="11"/>
    </row>
    <row r="501" spans="2:163" x14ac:dyDescent="0.3">
      <c r="B501" s="23"/>
      <c r="CM501" s="11"/>
      <c r="CN501" s="11"/>
      <c r="CO501" s="11"/>
      <c r="CP501" s="11"/>
      <c r="CQ501" s="11"/>
      <c r="CR501" s="11"/>
      <c r="CS501" s="11"/>
      <c r="CT501" s="11"/>
      <c r="CU501" s="11"/>
      <c r="CV501" s="11"/>
      <c r="CW501" s="11"/>
      <c r="CX501" s="11"/>
      <c r="CY501" s="11"/>
      <c r="CZ501" s="11"/>
      <c r="DA501" s="11"/>
      <c r="DB501" s="11"/>
      <c r="DC501" s="11"/>
      <c r="DD501" s="11"/>
      <c r="DE501" s="11"/>
      <c r="DF501" s="11"/>
      <c r="DG501" s="11"/>
      <c r="DH501" s="11"/>
      <c r="DI501" s="11"/>
      <c r="DJ501" s="11"/>
      <c r="DK501" s="11"/>
      <c r="DL501" s="11"/>
      <c r="DM501" s="11"/>
      <c r="DN501" s="11"/>
      <c r="DO501" s="11"/>
      <c r="DP501" s="11"/>
      <c r="DQ501" s="11"/>
      <c r="DR501" s="11"/>
      <c r="DS501" s="11"/>
      <c r="DT501" s="11"/>
      <c r="DU501" s="11"/>
      <c r="DV501" s="11"/>
      <c r="DW501" s="11"/>
      <c r="DX501" s="11"/>
      <c r="DY501" s="11"/>
      <c r="DZ501" s="11"/>
      <c r="EA501" s="11"/>
      <c r="EB501" s="11"/>
      <c r="EC501" s="11"/>
      <c r="ED501" s="11"/>
      <c r="EE501" s="11"/>
      <c r="EF501" s="11"/>
      <c r="EG501" s="11"/>
      <c r="EH501" s="11"/>
      <c r="EI501" s="11"/>
      <c r="EJ501" s="11"/>
      <c r="EK501" s="11"/>
      <c r="EL501" s="11"/>
      <c r="EM501" s="11"/>
      <c r="EN501" s="11"/>
      <c r="EO501" s="11"/>
      <c r="EP501" s="11"/>
      <c r="EQ501" s="11"/>
      <c r="ER501" s="11"/>
      <c r="ES501" s="11"/>
      <c r="ET501" s="11"/>
      <c r="EU501" s="11"/>
      <c r="EV501" s="11"/>
      <c r="EW501" s="11"/>
      <c r="EX501" s="11"/>
      <c r="EY501" s="11"/>
      <c r="EZ501" s="11"/>
      <c r="FA501" s="11"/>
      <c r="FB501" s="11"/>
      <c r="FC501" s="11"/>
      <c r="FD501" s="11"/>
      <c r="FE501" s="11"/>
      <c r="FF501" s="11"/>
      <c r="FG501" s="11"/>
    </row>
    <row r="502" spans="2:163" x14ac:dyDescent="0.3">
      <c r="B502" s="23" t="s">
        <v>228</v>
      </c>
      <c r="CM502" s="11"/>
      <c r="CN502" s="11"/>
      <c r="CO502" s="11"/>
      <c r="CP502" s="11"/>
      <c r="CQ502" s="11"/>
      <c r="CR502" s="11"/>
      <c r="CS502" s="11"/>
      <c r="CT502" s="11"/>
      <c r="CU502" s="11"/>
      <c r="CV502" s="11"/>
      <c r="CW502" s="11"/>
      <c r="CX502" s="11"/>
      <c r="CY502" s="11"/>
      <c r="CZ502" s="11"/>
      <c r="DA502" s="11"/>
      <c r="DB502" s="11"/>
      <c r="DC502" s="11"/>
      <c r="DD502" s="11"/>
      <c r="DE502" s="11"/>
      <c r="DF502" s="11"/>
      <c r="DG502" s="11"/>
      <c r="DH502" s="11"/>
      <c r="DI502" s="11"/>
      <c r="DJ502" s="11"/>
      <c r="DK502" s="11"/>
      <c r="DL502" s="11"/>
      <c r="DM502" s="11"/>
      <c r="DN502" s="11"/>
      <c r="DO502" s="11"/>
      <c r="DP502" s="11"/>
      <c r="DQ502" s="11"/>
      <c r="DR502" s="11"/>
      <c r="DS502" s="11"/>
      <c r="DT502" s="11"/>
      <c r="DU502" s="11"/>
      <c r="DV502" s="11"/>
      <c r="DW502" s="11"/>
      <c r="DX502" s="11"/>
      <c r="DY502" s="11"/>
      <c r="DZ502" s="11"/>
      <c r="EA502" s="11"/>
      <c r="EB502" s="11"/>
      <c r="EC502" s="11"/>
      <c r="ED502" s="11"/>
      <c r="EE502" s="11"/>
      <c r="EF502" s="11"/>
      <c r="EG502" s="11"/>
      <c r="EH502" s="11"/>
      <c r="EI502" s="11"/>
      <c r="EJ502" s="11"/>
      <c r="EK502" s="11"/>
      <c r="EL502" s="11"/>
      <c r="EM502" s="11"/>
      <c r="EN502" s="11"/>
      <c r="EO502" s="11"/>
      <c r="EP502" s="11"/>
      <c r="EQ502" s="11"/>
      <c r="ER502" s="11"/>
      <c r="ES502" s="11"/>
      <c r="ET502" s="11"/>
      <c r="EU502" s="11"/>
      <c r="EV502" s="11"/>
      <c r="EW502" s="11"/>
      <c r="EX502" s="11"/>
      <c r="EY502" s="11"/>
      <c r="EZ502" s="11"/>
      <c r="FA502" s="11"/>
      <c r="FB502" s="11"/>
      <c r="FC502" s="11"/>
      <c r="FD502" s="11"/>
      <c r="FE502" s="11"/>
      <c r="FF502" s="11"/>
      <c r="FG502" s="11"/>
    </row>
    <row r="503" spans="2:163" x14ac:dyDescent="0.3">
      <c r="B503" s="23"/>
      <c r="CM503" s="11"/>
      <c r="CN503" s="11"/>
      <c r="CO503" s="11"/>
      <c r="CP503" s="11"/>
      <c r="CQ503" s="11"/>
      <c r="CR503" s="11"/>
      <c r="CS503" s="11"/>
      <c r="CT503" s="11"/>
      <c r="CU503" s="11"/>
      <c r="CV503" s="11"/>
      <c r="CW503" s="11"/>
      <c r="CX503" s="11"/>
      <c r="CY503" s="11"/>
      <c r="CZ503" s="11"/>
      <c r="DA503" s="11"/>
      <c r="DB503" s="11"/>
      <c r="DC503" s="11"/>
      <c r="DD503" s="11"/>
      <c r="DE503" s="11"/>
      <c r="DF503" s="11"/>
      <c r="DG503" s="11"/>
      <c r="DH503" s="11"/>
      <c r="DI503" s="11"/>
      <c r="DJ503" s="11"/>
      <c r="DK503" s="11"/>
      <c r="DL503" s="11"/>
      <c r="DM503" s="11"/>
      <c r="DN503" s="11"/>
      <c r="DO503" s="11"/>
      <c r="DP503" s="11"/>
      <c r="DQ503" s="11"/>
      <c r="DR503" s="11"/>
      <c r="DS503" s="11"/>
      <c r="DT503" s="11"/>
      <c r="DU503" s="11"/>
      <c r="DV503" s="11"/>
      <c r="DW503" s="11"/>
      <c r="DX503" s="11"/>
      <c r="DY503" s="11"/>
      <c r="DZ503" s="11"/>
      <c r="EA503" s="11"/>
      <c r="EB503" s="11"/>
      <c r="EC503" s="11"/>
      <c r="ED503" s="11"/>
      <c r="EE503" s="11"/>
      <c r="EF503" s="11"/>
      <c r="EG503" s="11"/>
      <c r="EH503" s="11"/>
      <c r="EI503" s="11"/>
      <c r="EJ503" s="11"/>
      <c r="EK503" s="11"/>
      <c r="EL503" s="11"/>
      <c r="EM503" s="11"/>
      <c r="EN503" s="11"/>
      <c r="EO503" s="11"/>
      <c r="EP503" s="11"/>
      <c r="EQ503" s="11"/>
      <c r="ER503" s="11"/>
      <c r="ES503" s="11"/>
      <c r="ET503" s="11"/>
      <c r="EU503" s="11"/>
      <c r="EV503" s="11"/>
      <c r="EW503" s="11"/>
      <c r="EX503" s="11"/>
      <c r="EY503" s="11"/>
      <c r="EZ503" s="11"/>
      <c r="FA503" s="11"/>
      <c r="FB503" s="11"/>
      <c r="FC503" s="11"/>
      <c r="FD503" s="11"/>
      <c r="FE503" s="11"/>
      <c r="FF503" s="11"/>
      <c r="FG503" s="11"/>
    </row>
    <row r="504" spans="2:163" x14ac:dyDescent="0.3">
      <c r="B504" s="32" t="s">
        <v>36</v>
      </c>
      <c r="C504" s="5" t="s">
        <v>45</v>
      </c>
      <c r="D504" s="5" t="s">
        <v>46</v>
      </c>
      <c r="E504" s="5" t="s">
        <v>47</v>
      </c>
      <c r="F504" s="5" t="s">
        <v>48</v>
      </c>
      <c r="G504" s="5" t="s">
        <v>49</v>
      </c>
      <c r="H504" s="5" t="s">
        <v>50</v>
      </c>
      <c r="I504" s="5" t="s">
        <v>51</v>
      </c>
      <c r="J504" s="5" t="s">
        <v>52</v>
      </c>
      <c r="K504" s="5" t="s">
        <v>53</v>
      </c>
      <c r="L504" s="5" t="s">
        <v>54</v>
      </c>
      <c r="M504" s="5" t="s">
        <v>55</v>
      </c>
      <c r="N504" s="5" t="s">
        <v>56</v>
      </c>
      <c r="O504" s="5" t="s">
        <v>57</v>
      </c>
      <c r="P504" s="5" t="s">
        <v>58</v>
      </c>
      <c r="Q504" s="5" t="s">
        <v>59</v>
      </c>
      <c r="R504" s="5" t="s">
        <v>60</v>
      </c>
      <c r="S504" s="5" t="s">
        <v>61</v>
      </c>
      <c r="T504" s="5" t="s">
        <v>62</v>
      </c>
      <c r="U504" s="5" t="s">
        <v>63</v>
      </c>
      <c r="V504" s="5" t="s">
        <v>64</v>
      </c>
      <c r="W504" s="5" t="s">
        <v>65</v>
      </c>
      <c r="X504" s="5" t="s">
        <v>66</v>
      </c>
      <c r="Y504" s="5" t="s">
        <v>67</v>
      </c>
      <c r="Z504" s="5" t="s">
        <v>68</v>
      </c>
      <c r="AA504" s="5" t="s">
        <v>69</v>
      </c>
      <c r="AB504" s="5" t="s">
        <v>70</v>
      </c>
      <c r="AC504" s="5" t="s">
        <v>71</v>
      </c>
      <c r="AD504" s="5" t="s">
        <v>72</v>
      </c>
      <c r="AE504" s="5" t="s">
        <v>73</v>
      </c>
      <c r="AF504" s="5" t="s">
        <v>74</v>
      </c>
      <c r="AG504" s="5" t="s">
        <v>75</v>
      </c>
      <c r="AH504" s="5" t="s">
        <v>76</v>
      </c>
      <c r="AI504" s="5" t="s">
        <v>77</v>
      </c>
      <c r="AJ504" s="5" t="s">
        <v>78</v>
      </c>
      <c r="AK504" s="5" t="s">
        <v>79</v>
      </c>
      <c r="AL504" s="5" t="s">
        <v>80</v>
      </c>
      <c r="AM504" s="5" t="s">
        <v>81</v>
      </c>
      <c r="AN504" s="5" t="s">
        <v>82</v>
      </c>
      <c r="AO504" s="5" t="s">
        <v>83</v>
      </c>
      <c r="AP504" s="5" t="s">
        <v>84</v>
      </c>
      <c r="AQ504" s="5" t="s">
        <v>85</v>
      </c>
      <c r="AR504" s="5" t="s">
        <v>86</v>
      </c>
      <c r="AS504" s="5" t="s">
        <v>87</v>
      </c>
      <c r="AT504" s="5" t="s">
        <v>88</v>
      </c>
      <c r="AU504" s="5" t="s">
        <v>89</v>
      </c>
      <c r="AV504" s="5" t="s">
        <v>90</v>
      </c>
      <c r="AW504" s="5" t="s">
        <v>91</v>
      </c>
      <c r="AX504" s="5" t="s">
        <v>92</v>
      </c>
      <c r="AY504" s="5" t="s">
        <v>93</v>
      </c>
      <c r="AZ504" s="5" t="s">
        <v>94</v>
      </c>
      <c r="BA504" s="5" t="s">
        <v>95</v>
      </c>
      <c r="BB504" s="5" t="s">
        <v>96</v>
      </c>
      <c r="BC504" s="5" t="s">
        <v>97</v>
      </c>
      <c r="BD504" s="5" t="s">
        <v>98</v>
      </c>
      <c r="BE504" s="5" t="s">
        <v>99</v>
      </c>
      <c r="BF504" s="5" t="s">
        <v>100</v>
      </c>
      <c r="BG504" s="5" t="s">
        <v>101</v>
      </c>
      <c r="BH504" s="5" t="s">
        <v>102</v>
      </c>
      <c r="BI504" s="5" t="s">
        <v>103</v>
      </c>
      <c r="BJ504" s="5" t="s">
        <v>104</v>
      </c>
      <c r="BK504" s="5" t="s">
        <v>105</v>
      </c>
      <c r="BL504" s="5" t="s">
        <v>106</v>
      </c>
      <c r="BM504" s="5" t="s">
        <v>107</v>
      </c>
      <c r="BN504" s="5" t="s">
        <v>108</v>
      </c>
      <c r="BO504" s="5" t="s">
        <v>109</v>
      </c>
      <c r="BP504" s="5" t="s">
        <v>110</v>
      </c>
      <c r="BQ504" s="5" t="s">
        <v>111</v>
      </c>
      <c r="BR504" s="5" t="s">
        <v>112</v>
      </c>
      <c r="BS504" s="5" t="s">
        <v>113</v>
      </c>
      <c r="BT504" s="5" t="s">
        <v>114</v>
      </c>
      <c r="BU504" s="5" t="s">
        <v>115</v>
      </c>
      <c r="BV504" s="5" t="s">
        <v>116</v>
      </c>
      <c r="BW504" s="5" t="s">
        <v>117</v>
      </c>
      <c r="BX504" s="5" t="s">
        <v>118</v>
      </c>
      <c r="BY504" s="5" t="s">
        <v>119</v>
      </c>
      <c r="BZ504" s="5" t="s">
        <v>120</v>
      </c>
      <c r="CA504" s="5" t="s">
        <v>121</v>
      </c>
      <c r="CB504" s="5" t="s">
        <v>122</v>
      </c>
      <c r="CC504" s="5" t="s">
        <v>123</v>
      </c>
      <c r="CD504" s="5" t="s">
        <v>124</v>
      </c>
      <c r="CE504" s="5" t="s">
        <v>125</v>
      </c>
      <c r="CF504" s="5" t="s">
        <v>126</v>
      </c>
      <c r="CG504" s="5" t="s">
        <v>127</v>
      </c>
      <c r="CH504" s="5" t="s">
        <v>128</v>
      </c>
      <c r="CI504" s="5" t="s">
        <v>129</v>
      </c>
      <c r="CJ504" s="5" t="s">
        <v>130</v>
      </c>
      <c r="CK504" s="5" t="s">
        <v>131</v>
      </c>
      <c r="CL504" s="5" t="s">
        <v>132</v>
      </c>
      <c r="CM504" s="5" t="s">
        <v>133</v>
      </c>
      <c r="CN504" s="5" t="s">
        <v>134</v>
      </c>
      <c r="CO504" s="5" t="s">
        <v>135</v>
      </c>
      <c r="CP504" s="5" t="s">
        <v>136</v>
      </c>
      <c r="CQ504" s="5" t="s">
        <v>137</v>
      </c>
      <c r="CR504" s="5" t="s">
        <v>138</v>
      </c>
      <c r="CS504" s="5" t="s">
        <v>139</v>
      </c>
      <c r="CT504" s="5" t="s">
        <v>140</v>
      </c>
      <c r="CU504" s="5" t="s">
        <v>141</v>
      </c>
      <c r="CV504" s="5" t="s">
        <v>142</v>
      </c>
      <c r="CW504" s="5" t="s">
        <v>143</v>
      </c>
      <c r="CX504" s="5" t="s">
        <v>144</v>
      </c>
      <c r="CY504" s="5" t="s">
        <v>145</v>
      </c>
      <c r="CZ504" s="5" t="s">
        <v>146</v>
      </c>
      <c r="DA504" s="5" t="s">
        <v>147</v>
      </c>
      <c r="DB504" s="5" t="s">
        <v>148</v>
      </c>
      <c r="DC504" s="5" t="s">
        <v>149</v>
      </c>
      <c r="DD504" s="5" t="s">
        <v>150</v>
      </c>
      <c r="DE504" s="5" t="s">
        <v>151</v>
      </c>
      <c r="DF504" s="5" t="s">
        <v>152</v>
      </c>
      <c r="DG504" s="5" t="s">
        <v>153</v>
      </c>
      <c r="DH504" s="5" t="s">
        <v>154</v>
      </c>
      <c r="DI504" s="5" t="s">
        <v>155</v>
      </c>
      <c r="DJ504" s="5" t="s">
        <v>156</v>
      </c>
      <c r="DK504" s="5" t="s">
        <v>157</v>
      </c>
      <c r="DL504" s="5" t="s">
        <v>158</v>
      </c>
      <c r="DM504" s="5" t="s">
        <v>159</v>
      </c>
      <c r="DN504" s="5" t="s">
        <v>160</v>
      </c>
      <c r="DO504" s="5" t="s">
        <v>161</v>
      </c>
      <c r="DP504" s="5" t="s">
        <v>162</v>
      </c>
      <c r="DQ504" s="5" t="s">
        <v>163</v>
      </c>
      <c r="DR504" s="5" t="s">
        <v>164</v>
      </c>
      <c r="DS504" s="5" t="s">
        <v>165</v>
      </c>
      <c r="DT504" s="5" t="s">
        <v>166</v>
      </c>
      <c r="DU504" s="5" t="s">
        <v>167</v>
      </c>
      <c r="DV504" s="5" t="s">
        <v>168</v>
      </c>
      <c r="DW504" s="5" t="s">
        <v>169</v>
      </c>
      <c r="DX504" s="5" t="s">
        <v>170</v>
      </c>
      <c r="DY504" s="5" t="s">
        <v>171</v>
      </c>
      <c r="DZ504" s="5" t="s">
        <v>172</v>
      </c>
      <c r="EA504" s="5" t="s">
        <v>173</v>
      </c>
      <c r="EB504" s="5" t="s">
        <v>174</v>
      </c>
      <c r="EC504" s="5" t="s">
        <v>175</v>
      </c>
      <c r="ED504" s="5" t="s">
        <v>176</v>
      </c>
      <c r="EE504" s="5" t="s">
        <v>177</v>
      </c>
      <c r="EF504" s="5" t="s">
        <v>178</v>
      </c>
      <c r="EG504" s="5" t="s">
        <v>179</v>
      </c>
      <c r="EH504" s="5" t="s">
        <v>180</v>
      </c>
      <c r="EI504" s="5" t="s">
        <v>181</v>
      </c>
      <c r="EJ504" s="5" t="s">
        <v>182</v>
      </c>
      <c r="EK504" s="5" t="s">
        <v>187</v>
      </c>
      <c r="EL504" s="5" t="s">
        <v>188</v>
      </c>
      <c r="EM504" s="5" t="s">
        <v>189</v>
      </c>
      <c r="EN504" s="5" t="s">
        <v>192</v>
      </c>
      <c r="EO504" s="5" t="s">
        <v>193</v>
      </c>
      <c r="EP504" s="5" t="s">
        <v>194</v>
      </c>
      <c r="EQ504" s="5" t="s">
        <v>195</v>
      </c>
      <c r="ER504" s="5" t="s">
        <v>196</v>
      </c>
      <c r="ES504" s="5" t="s">
        <v>197</v>
      </c>
      <c r="ET504" s="5" t="s">
        <v>198</v>
      </c>
      <c r="EU504" s="5" t="s">
        <v>199</v>
      </c>
      <c r="EV504" s="5" t="s">
        <v>200</v>
      </c>
      <c r="EW504" s="5" t="s">
        <v>202</v>
      </c>
      <c r="EX504" s="5" t="s">
        <v>203</v>
      </c>
      <c r="EY504" s="5" t="s">
        <v>204</v>
      </c>
      <c r="EZ504" s="5" t="s">
        <v>205</v>
      </c>
      <c r="FA504" s="5" t="s">
        <v>208</v>
      </c>
      <c r="FB504" s="5" t="s">
        <v>238</v>
      </c>
      <c r="FC504" s="5" t="s">
        <v>239</v>
      </c>
      <c r="FD504" s="5" t="s">
        <v>241</v>
      </c>
      <c r="FE504" s="5" t="s">
        <v>244</v>
      </c>
      <c r="FF504" s="5" t="s">
        <v>245</v>
      </c>
      <c r="FG504" s="5" t="s">
        <v>246</v>
      </c>
    </row>
    <row r="505" spans="2:163" x14ac:dyDescent="0.3">
      <c r="B505" s="22" t="s">
        <v>34</v>
      </c>
      <c r="C505" s="10">
        <v>1.1602756379923929</v>
      </c>
      <c r="D505" s="10">
        <v>1.2911874433709036</v>
      </c>
      <c r="E505" s="10">
        <v>1.1454931572428</v>
      </c>
      <c r="F505" s="10">
        <v>1.4551194086774659</v>
      </c>
      <c r="G505" s="10">
        <v>1.2145717416581758</v>
      </c>
      <c r="H505" s="10">
        <v>1.2346243187400998</v>
      </c>
      <c r="I505" s="10">
        <v>1.2239389616741576</v>
      </c>
      <c r="J505" s="10">
        <v>1.2913353732150483</v>
      </c>
      <c r="K505" s="10">
        <v>1.2327417534533445</v>
      </c>
      <c r="L505" s="10">
        <v>1.2375235668362379</v>
      </c>
      <c r="M505" s="10">
        <v>1.226203210702032</v>
      </c>
      <c r="N505" s="10">
        <v>1.2766212564940098</v>
      </c>
      <c r="O505" s="10">
        <v>1.2353441274223591</v>
      </c>
      <c r="P505" s="10">
        <v>1.2453663282699341</v>
      </c>
      <c r="Q505" s="10">
        <v>1.2417689913962433</v>
      </c>
      <c r="R505" s="10">
        <v>1.2908477912007088</v>
      </c>
      <c r="S505" s="10">
        <v>1.239418637103028</v>
      </c>
      <c r="T505" s="10">
        <v>1.2394238293216526</v>
      </c>
      <c r="U505" s="10">
        <v>1.2363234174288937</v>
      </c>
      <c r="V505" s="10">
        <v>1.2775932737923332</v>
      </c>
      <c r="W505" s="10">
        <v>1.2678169117342084</v>
      </c>
      <c r="X505" s="10">
        <v>1.2814223912258182</v>
      </c>
      <c r="Y505" s="10">
        <v>1.2690532185561179</v>
      </c>
      <c r="Z505" s="10">
        <v>1.3224367251210869</v>
      </c>
      <c r="AA505" s="10">
        <v>1.3030611703907513</v>
      </c>
      <c r="AB505" s="10">
        <v>1.2966460394298243</v>
      </c>
      <c r="AC505" s="10">
        <v>1.3049025970984516</v>
      </c>
      <c r="AD505" s="10">
        <v>1.3627837673916923</v>
      </c>
      <c r="AE505" s="10">
        <v>1.331245795312187</v>
      </c>
      <c r="AF505" s="10">
        <v>1.3298421940295209</v>
      </c>
      <c r="AG505" s="10">
        <v>1.339900924086753</v>
      </c>
      <c r="AH505" s="10">
        <v>1.4027988259510129</v>
      </c>
      <c r="AI505" s="10">
        <v>1.3729076117960397</v>
      </c>
      <c r="AJ505" s="10">
        <v>1.3883318727442115</v>
      </c>
      <c r="AK505" s="10">
        <v>1.4046799847988494</v>
      </c>
      <c r="AL505" s="10">
        <v>1.5076726412979107</v>
      </c>
      <c r="AM505" s="10">
        <v>1.4421057260180365</v>
      </c>
      <c r="AN505" s="10">
        <v>1.4637565371499655</v>
      </c>
      <c r="AO505" s="10">
        <v>1.4854092667199734</v>
      </c>
      <c r="AP505" s="10">
        <v>1.5762528320404177</v>
      </c>
      <c r="AQ505" s="10">
        <v>1.481464613446462</v>
      </c>
      <c r="AR505" s="10">
        <v>1.4898273815823257</v>
      </c>
      <c r="AS505" s="10">
        <v>1.4905873049786953</v>
      </c>
      <c r="AT505" s="10">
        <v>1.5512158583075462</v>
      </c>
      <c r="AU505" s="10">
        <v>1.4876157141460733</v>
      </c>
      <c r="AV505" s="10">
        <v>1.4837822396813269</v>
      </c>
      <c r="AW505" s="10">
        <v>1.4731604595670516</v>
      </c>
      <c r="AX505" s="10">
        <v>1.5948539682962726</v>
      </c>
      <c r="AY505" s="10">
        <v>1.4964862453325205</v>
      </c>
      <c r="AZ505" s="10">
        <v>1.4993249668496127</v>
      </c>
      <c r="BA505" s="10">
        <v>1.4871521425046519</v>
      </c>
      <c r="BB505" s="10">
        <v>1.5607475360335978</v>
      </c>
      <c r="BC505" s="10">
        <v>1.4883066621461194</v>
      </c>
      <c r="BD505" s="10">
        <v>1.4842315019819177</v>
      </c>
      <c r="BE505" s="10">
        <v>1.5262455960235339</v>
      </c>
      <c r="BF505" s="10">
        <v>1.5890335475264337</v>
      </c>
      <c r="BG505" s="10">
        <v>1.5157934021193955</v>
      </c>
      <c r="BH505" s="10">
        <v>1.5272305789367309</v>
      </c>
      <c r="BI505" s="10">
        <v>1.5278475521592165</v>
      </c>
      <c r="BJ505" s="10">
        <v>1.6034724689634412</v>
      </c>
      <c r="BK505" s="10">
        <v>1.5319254690399404</v>
      </c>
      <c r="BL505" s="10">
        <v>1.5421402043894379</v>
      </c>
      <c r="BM505" s="10">
        <v>1.539044457206441</v>
      </c>
      <c r="BN505" s="10">
        <v>1.6054726163613839</v>
      </c>
      <c r="BO505" s="10">
        <v>1.5484611662895227</v>
      </c>
      <c r="BP505" s="10">
        <v>1.5319268766020422</v>
      </c>
      <c r="BQ505" s="10">
        <v>1.5300392489013404</v>
      </c>
      <c r="BR505" s="10">
        <v>1.5759920628468038</v>
      </c>
      <c r="BS505" s="10">
        <v>1.5455921226223979</v>
      </c>
      <c r="BT505" s="10">
        <v>1.545248123492533</v>
      </c>
      <c r="BU505" s="10">
        <v>1.5330191797040391</v>
      </c>
      <c r="BV505" s="10">
        <v>1.6022877470243717</v>
      </c>
      <c r="BW505" s="10">
        <v>1.5762022695278144</v>
      </c>
      <c r="BX505" s="10">
        <v>1.5575065308482092</v>
      </c>
      <c r="BY505" s="10">
        <v>1.5692856300137048</v>
      </c>
      <c r="BZ505" s="10">
        <v>1.6520976626654871</v>
      </c>
      <c r="CA505" s="10">
        <v>1.6160807701648225</v>
      </c>
      <c r="CB505" s="10">
        <v>1.603738028729889</v>
      </c>
      <c r="CC505" s="10">
        <v>1.6133853495783168</v>
      </c>
      <c r="CD505" s="10">
        <v>1.6473729891505751</v>
      </c>
      <c r="CE505" s="10">
        <v>1.6164381165710067</v>
      </c>
      <c r="CF505" s="10">
        <v>1.5966932013429085</v>
      </c>
      <c r="CG505" s="10">
        <v>1.6047328528528346</v>
      </c>
      <c r="CH505" s="10">
        <v>1.6598432057133234</v>
      </c>
      <c r="CI505" s="10">
        <v>1.6147137597919303</v>
      </c>
      <c r="CJ505" s="10">
        <v>1.6085685100602789</v>
      </c>
      <c r="CK505" s="10">
        <v>1.5982794512326519</v>
      </c>
      <c r="CL505" s="10">
        <v>1.6263942411669861</v>
      </c>
      <c r="CM505" s="10">
        <v>1.6103211609834622</v>
      </c>
      <c r="CN505" s="10">
        <v>1.6065688219570304</v>
      </c>
      <c r="CO505" s="10">
        <v>1.5958545787357128</v>
      </c>
      <c r="CP505" s="10">
        <v>1.6463344453394042</v>
      </c>
      <c r="CQ505" s="10">
        <v>1.6122149826044139</v>
      </c>
      <c r="CR505" s="10">
        <v>1.5909467267601249</v>
      </c>
      <c r="CS505" s="10">
        <v>1.6070945358506556</v>
      </c>
      <c r="CT505" s="10">
        <v>1.6188298577157287</v>
      </c>
      <c r="CU505" s="10">
        <v>1.6122806566641841</v>
      </c>
      <c r="CV505" s="10">
        <v>1.5713991191815226</v>
      </c>
      <c r="CW505" s="10">
        <v>1.5511033019875542</v>
      </c>
      <c r="CX505" s="10">
        <v>1.5330330398675276</v>
      </c>
      <c r="CY505" s="10">
        <v>1.5065531444648843</v>
      </c>
      <c r="CZ505" s="10">
        <v>1.5125058979476154</v>
      </c>
      <c r="DA505" s="10">
        <v>1.4836686231014033</v>
      </c>
      <c r="DB505" s="10">
        <v>1.5075980831399907</v>
      </c>
      <c r="DC505" s="10">
        <v>1.49778184669298</v>
      </c>
      <c r="DD505" s="10">
        <v>1.5048338212976737</v>
      </c>
      <c r="DE505" s="10">
        <v>1.518647462039141</v>
      </c>
      <c r="DF505" s="10">
        <v>1.5706209645623872</v>
      </c>
      <c r="DG505" s="10">
        <v>1.5417354157892158</v>
      </c>
      <c r="DH505" s="10">
        <v>1.5453123284470196</v>
      </c>
      <c r="DI505" s="10">
        <v>1.5668674678903249</v>
      </c>
      <c r="DJ505" s="10">
        <v>1.5886189975685405</v>
      </c>
      <c r="DK505" s="10">
        <v>1.5858032742896937</v>
      </c>
      <c r="DL505" s="10">
        <v>1.5898717229887889</v>
      </c>
      <c r="DM505" s="10">
        <v>1.6136386852958398</v>
      </c>
      <c r="DN505" s="10">
        <v>1.6544022290198479</v>
      </c>
      <c r="DO505" s="10">
        <v>1.6254266491980367</v>
      </c>
      <c r="DP505" s="10">
        <v>1.6263905631004192</v>
      </c>
      <c r="DQ505" s="10">
        <v>1.6086870300232523</v>
      </c>
      <c r="DR505" s="10">
        <v>1.6282939999829116</v>
      </c>
      <c r="DS505" s="10">
        <v>1.6032066415292576</v>
      </c>
      <c r="DT505" s="10">
        <v>1.5951680412209543</v>
      </c>
      <c r="DU505" s="10">
        <v>1.598381935624626</v>
      </c>
      <c r="DV505" s="10">
        <v>1.6298278466206204</v>
      </c>
      <c r="DW505" s="10">
        <v>1.6140568327660323</v>
      </c>
      <c r="DX505" s="10">
        <v>1.6100163974713417</v>
      </c>
      <c r="DY505" s="10">
        <v>1.6035031792075476</v>
      </c>
      <c r="DZ505" s="10">
        <v>1.6226539987509374</v>
      </c>
      <c r="EA505" s="10">
        <v>1.5966147730905815</v>
      </c>
      <c r="EB505" s="10">
        <v>1.5972874331712679</v>
      </c>
      <c r="EC505" s="10">
        <v>1.6103456037976547</v>
      </c>
      <c r="ED505" s="10">
        <v>1.624203879667339</v>
      </c>
      <c r="EE505" s="10">
        <v>1.5757981582233582</v>
      </c>
      <c r="EF505" s="10">
        <v>1.5635648622858687</v>
      </c>
      <c r="EG505" s="10">
        <v>1.5740009597658509</v>
      </c>
      <c r="EH505" s="10">
        <v>1.5998752362251327</v>
      </c>
      <c r="EI505" s="10">
        <v>1.57822338828791</v>
      </c>
      <c r="EJ505" s="10">
        <v>1.5702215306237488</v>
      </c>
      <c r="EK505" s="10">
        <v>1.5881835011428251</v>
      </c>
      <c r="EL505" s="10">
        <v>1.6200540796693867</v>
      </c>
      <c r="EM505" s="10">
        <v>1.5867952077999923</v>
      </c>
      <c r="EN505" s="10">
        <v>1.5932829088809208</v>
      </c>
      <c r="EO505" s="10">
        <v>1.5931465143679788</v>
      </c>
      <c r="EP505" s="10">
        <v>1.6263544147243167</v>
      </c>
      <c r="EQ505" s="10">
        <v>1.5895134589854865</v>
      </c>
      <c r="ER505" s="10">
        <v>1.5331266333500106</v>
      </c>
      <c r="ES505" s="10">
        <v>1.5234444614697864</v>
      </c>
      <c r="ET505" s="10">
        <v>1.5700142742661349</v>
      </c>
      <c r="EU505" s="10">
        <v>1.4767780574441569</v>
      </c>
      <c r="EV505" s="10">
        <v>1.4382053892021645</v>
      </c>
      <c r="EW505" s="10">
        <v>1.4318949145611426</v>
      </c>
      <c r="EX505" s="10">
        <v>1.4484566484649264</v>
      </c>
      <c r="EY505" s="10">
        <v>1.3912515965625396</v>
      </c>
      <c r="EZ505" s="10">
        <v>1.3997667475490685</v>
      </c>
      <c r="FA505" s="10">
        <v>1.4282072782199551</v>
      </c>
      <c r="FB505" s="10">
        <v>1.4480418318328103</v>
      </c>
      <c r="FC505" s="10">
        <v>1.4268040645155089</v>
      </c>
      <c r="FD505" s="10">
        <v>1.4103942650332741</v>
      </c>
      <c r="FE505" s="10">
        <v>1.4091215135487685</v>
      </c>
      <c r="FF505" s="10">
        <v>1.4265342853151497</v>
      </c>
      <c r="FG505" s="10">
        <v>1.432908177125791</v>
      </c>
    </row>
    <row r="506" spans="2:163" x14ac:dyDescent="0.3">
      <c r="B506" s="22" t="s">
        <v>35</v>
      </c>
      <c r="C506" s="10">
        <v>1.3356044974430361</v>
      </c>
      <c r="D506" s="10">
        <v>1.3527153524543254</v>
      </c>
      <c r="E506" s="10">
        <v>1.3195328167675096</v>
      </c>
      <c r="F506" s="10">
        <v>1.3493410433028699</v>
      </c>
      <c r="G506" s="10">
        <v>1.3408023294651719</v>
      </c>
      <c r="H506" s="10">
        <v>1.3553552899746479</v>
      </c>
      <c r="I506" s="10">
        <v>1.3532213548461509</v>
      </c>
      <c r="J506" s="10">
        <v>1.3489089314685474</v>
      </c>
      <c r="K506" s="10">
        <v>1.3608491572684127</v>
      </c>
      <c r="L506" s="10">
        <v>1.3677087682958655</v>
      </c>
      <c r="M506" s="10">
        <v>1.3750072564858646</v>
      </c>
      <c r="N506" s="10">
        <v>1.3521901980411515</v>
      </c>
      <c r="O506" s="10">
        <v>1.3488360874449445</v>
      </c>
      <c r="P506" s="10">
        <v>1.3563277199866548</v>
      </c>
      <c r="Q506" s="10">
        <v>1.3571193173680529</v>
      </c>
      <c r="R506" s="10">
        <v>1.355917375429543</v>
      </c>
      <c r="S506" s="10">
        <v>1.3315889431985615</v>
      </c>
      <c r="T506" s="10">
        <v>1.3101830251083881</v>
      </c>
      <c r="U506" s="10">
        <v>1.2933530108782241</v>
      </c>
      <c r="V506" s="10">
        <v>1.2888338953009135</v>
      </c>
      <c r="W506" s="10">
        <v>1.3043181919200528</v>
      </c>
      <c r="X506" s="10">
        <v>1.3002251058415344</v>
      </c>
      <c r="Y506" s="10">
        <v>1.3136610573185512</v>
      </c>
      <c r="Z506" s="10">
        <v>1.3341541255867666</v>
      </c>
      <c r="AA506" s="10">
        <v>1.3727937006041024</v>
      </c>
      <c r="AB506" s="10">
        <v>1.3579455542367809</v>
      </c>
      <c r="AC506" s="10">
        <v>1.3505157116651905</v>
      </c>
      <c r="AD506" s="10">
        <v>1.3779351026567095</v>
      </c>
      <c r="AE506" s="10">
        <v>1.4148675870277816</v>
      </c>
      <c r="AF506" s="10">
        <v>1.4150594184106986</v>
      </c>
      <c r="AG506" s="10">
        <v>1.4596824905463757</v>
      </c>
      <c r="AH506" s="10">
        <v>1.4030533727175019</v>
      </c>
      <c r="AI506" s="10">
        <v>1.4442660778003846</v>
      </c>
      <c r="AJ506" s="10">
        <v>1.4702596610361507</v>
      </c>
      <c r="AK506" s="10">
        <v>1.4714336418699805</v>
      </c>
      <c r="AL506" s="10">
        <v>1.4660996967502595</v>
      </c>
      <c r="AM506" s="10">
        <v>1.5125723462256622</v>
      </c>
      <c r="AN506" s="10">
        <v>1.5116177804772546</v>
      </c>
      <c r="AO506" s="10">
        <v>1.5134925670327382</v>
      </c>
      <c r="AP506" s="10">
        <v>1.5218741978586585</v>
      </c>
      <c r="AQ506" s="10">
        <v>1.4515292785185665</v>
      </c>
      <c r="AR506" s="10">
        <v>1.4268299835617726</v>
      </c>
      <c r="AS506" s="10">
        <v>1.4517659975658663</v>
      </c>
      <c r="AT506" s="10">
        <v>1.4382795509066255</v>
      </c>
      <c r="AU506" s="10">
        <v>1.4113508729088997</v>
      </c>
      <c r="AV506" s="10">
        <v>1.384967737019257</v>
      </c>
      <c r="AW506" s="10">
        <v>1.4120167072359036</v>
      </c>
      <c r="AX506" s="10">
        <v>1.3728462202080702</v>
      </c>
      <c r="AY506" s="10">
        <v>1.4273874167099754</v>
      </c>
      <c r="AZ506" s="10">
        <v>1.4268069742271945</v>
      </c>
      <c r="BA506" s="10">
        <v>1.4040114256315399</v>
      </c>
      <c r="BB506" s="10">
        <v>1.3987095315255413</v>
      </c>
      <c r="BC506" s="10">
        <v>1.4190257092569354</v>
      </c>
      <c r="BD506" s="10">
        <v>1.3908400441315119</v>
      </c>
      <c r="BE506" s="10">
        <v>1.4282689527364427</v>
      </c>
      <c r="BF506" s="10">
        <v>1.3736458945923999</v>
      </c>
      <c r="BG506" s="10">
        <v>1.4157932946746583</v>
      </c>
      <c r="BH506" s="10">
        <v>1.4099341885547527</v>
      </c>
      <c r="BI506" s="10">
        <v>1.3784284970712024</v>
      </c>
      <c r="BJ506" s="10">
        <v>1.4997947375394083</v>
      </c>
      <c r="BK506" s="10">
        <v>1.4565530433246816</v>
      </c>
      <c r="BL506" s="10">
        <v>1.4821518949462549</v>
      </c>
      <c r="BM506" s="10">
        <v>1.4262792982615335</v>
      </c>
      <c r="BN506" s="10">
        <v>1.4393297455153196</v>
      </c>
      <c r="BO506" s="10">
        <v>1.4383316216369648</v>
      </c>
      <c r="BP506" s="10">
        <v>1.3661014641686651</v>
      </c>
      <c r="BQ506" s="10">
        <v>1.3405685762417823</v>
      </c>
      <c r="BR506" s="10">
        <v>1.3544902976382303</v>
      </c>
      <c r="BS506" s="10">
        <v>1.3686680306844317</v>
      </c>
      <c r="BT506" s="10">
        <v>1.3654887255620092</v>
      </c>
      <c r="BU506" s="10">
        <v>1.3486742780985848</v>
      </c>
      <c r="BV506" s="10">
        <v>1.3408244434480345</v>
      </c>
      <c r="BW506" s="10">
        <v>1.4228803757474331</v>
      </c>
      <c r="BX506" s="10">
        <v>1.3976080656129959</v>
      </c>
      <c r="BY506" s="10">
        <v>1.3738827349321814</v>
      </c>
      <c r="BZ506" s="10">
        <v>1.3866089075670358</v>
      </c>
      <c r="CA506" s="10">
        <v>1.4143781289462827</v>
      </c>
      <c r="CB506" s="10">
        <v>1.4019532700425621</v>
      </c>
      <c r="CC506" s="10">
        <v>1.3441318168533909</v>
      </c>
      <c r="CD506" s="10">
        <v>1.3554751116925281</v>
      </c>
      <c r="CE506" s="10">
        <v>1.3809994336342986</v>
      </c>
      <c r="CF506" s="10">
        <v>1.3428671886419212</v>
      </c>
      <c r="CG506" s="10">
        <v>1.2898054827339862</v>
      </c>
      <c r="CH506" s="10">
        <v>1.322575917015631</v>
      </c>
      <c r="CI506" s="10">
        <v>1.3457654803933832</v>
      </c>
      <c r="CJ506" s="10">
        <v>1.2713211468132994</v>
      </c>
      <c r="CK506" s="10">
        <v>1.3117980565979708</v>
      </c>
      <c r="CL506" s="10">
        <v>1.2892715681875924</v>
      </c>
      <c r="CM506" s="10">
        <v>1.3802574335125131</v>
      </c>
      <c r="CN506" s="10">
        <v>1.2909850060552426</v>
      </c>
      <c r="CO506" s="10">
        <v>1.2684403245124503</v>
      </c>
      <c r="CP506" s="10">
        <v>1.209488956433368</v>
      </c>
      <c r="CQ506" s="10">
        <v>1.3456775930039993</v>
      </c>
      <c r="CR506" s="10">
        <v>1.3314332311171102</v>
      </c>
      <c r="CS506" s="10">
        <v>1.2195617017478464</v>
      </c>
      <c r="CT506" s="10">
        <v>1.1887867188025301</v>
      </c>
      <c r="CU506" s="10">
        <v>1.2352167360078263</v>
      </c>
      <c r="CV506" s="10">
        <v>1.2715157212056265</v>
      </c>
      <c r="CW506" s="10">
        <v>1.1501149575472662</v>
      </c>
      <c r="CX506" s="10">
        <v>1.0015601622308956</v>
      </c>
      <c r="CY506" s="10">
        <v>1.1980575366239816</v>
      </c>
      <c r="CZ506" s="10">
        <v>1.1713510178807311</v>
      </c>
      <c r="DA506" s="10">
        <v>1.2133950883341598</v>
      </c>
      <c r="DB506" s="10">
        <v>1.1524572008136602</v>
      </c>
      <c r="DC506" s="10">
        <v>1.2164744308864766</v>
      </c>
      <c r="DD506" s="10">
        <v>1.2587599264412852</v>
      </c>
      <c r="DE506" s="10">
        <v>1.2231235772035838</v>
      </c>
      <c r="DF506" s="10">
        <v>1.2511848320055536</v>
      </c>
      <c r="DG506" s="10">
        <v>1.3102764360784513</v>
      </c>
      <c r="DH506" s="10">
        <v>1.276507731772476</v>
      </c>
      <c r="DI506" s="10">
        <v>1.2444966820307597</v>
      </c>
      <c r="DJ506" s="10">
        <v>1.2355872458495285</v>
      </c>
      <c r="DK506" s="10">
        <v>1.3375746684760714</v>
      </c>
      <c r="DL506" s="10">
        <v>1.2670403727479356</v>
      </c>
      <c r="DM506" s="10">
        <v>1.2528717722288518</v>
      </c>
      <c r="DN506" s="10">
        <v>1.2485776220993154</v>
      </c>
      <c r="DO506" s="10">
        <v>1.3084859632833312</v>
      </c>
      <c r="DP506" s="10">
        <v>1.2701475387896912</v>
      </c>
      <c r="DQ506" s="10">
        <v>1.2164937261721986</v>
      </c>
      <c r="DR506" s="10">
        <v>1.1933655923886777</v>
      </c>
      <c r="DS506" s="10">
        <v>1.2539357946665368</v>
      </c>
      <c r="DT506" s="10">
        <v>1.2019580042007558</v>
      </c>
      <c r="DU506" s="10">
        <v>1.2086991694598723</v>
      </c>
      <c r="DV506" s="10">
        <v>1.1574293972503824</v>
      </c>
      <c r="DW506" s="10">
        <v>1.2074519959094927</v>
      </c>
      <c r="DX506" s="10">
        <v>1.17327016154793</v>
      </c>
      <c r="DY506" s="10">
        <v>1.1562175634418237</v>
      </c>
      <c r="DZ506" s="10">
        <v>1.1559254266227914</v>
      </c>
      <c r="EA506" s="10">
        <v>1.1956835396695409</v>
      </c>
      <c r="EB506" s="10">
        <v>1.1595985057903526</v>
      </c>
      <c r="EC506" s="10">
        <v>1.1491418284268071</v>
      </c>
      <c r="ED506" s="10">
        <v>1.1266321659335583</v>
      </c>
      <c r="EE506" s="10">
        <v>1.2267078716885667</v>
      </c>
      <c r="EF506" s="10">
        <v>1.1694452204246257</v>
      </c>
      <c r="EG506" s="10">
        <v>1.1570300354385699</v>
      </c>
      <c r="EH506" s="10">
        <v>1.1761557920698116</v>
      </c>
      <c r="EI506" s="10">
        <v>1.2394039415806111</v>
      </c>
      <c r="EJ506" s="10">
        <v>1.1987295106305218</v>
      </c>
      <c r="EK506" s="10">
        <v>1.177067305741808</v>
      </c>
      <c r="EL506" s="10">
        <v>1.154400221113173</v>
      </c>
      <c r="EM506" s="10">
        <v>1.2249844768403657</v>
      </c>
      <c r="EN506" s="10">
        <v>1.1918650289569512</v>
      </c>
      <c r="EO506" s="10">
        <v>1.1850611328370466</v>
      </c>
      <c r="EP506" s="10">
        <v>1.1783314560637002</v>
      </c>
      <c r="EQ506" s="10">
        <v>1.1531450328890811</v>
      </c>
      <c r="ER506" s="10">
        <v>1.0911041114221871</v>
      </c>
      <c r="ES506" s="10">
        <v>1.0923298072936491</v>
      </c>
      <c r="ET506" s="10">
        <v>1.0649861958023861</v>
      </c>
      <c r="EU506" s="10">
        <v>1.1246828220027811</v>
      </c>
      <c r="EV506" s="10">
        <v>1.0574263877886285</v>
      </c>
      <c r="EW506" s="10">
        <v>1.0448281189221804</v>
      </c>
      <c r="EX506" s="10">
        <v>1.0424879628790864</v>
      </c>
      <c r="EY506" s="10">
        <v>1.084807080844673</v>
      </c>
      <c r="EZ506" s="10">
        <v>1.0511732120884618</v>
      </c>
      <c r="FA506" s="10">
        <v>1.0803151401189846</v>
      </c>
      <c r="FB506" s="10">
        <v>1.0864671962220667</v>
      </c>
      <c r="FC506" s="10">
        <v>1.1745775310449755</v>
      </c>
      <c r="FD506" s="10">
        <v>1.1319959914383215</v>
      </c>
      <c r="FE506" s="10">
        <v>1.1369432173392215</v>
      </c>
      <c r="FF506" s="10">
        <v>1.1285998922447489</v>
      </c>
      <c r="FG506" s="10">
        <v>1.1748343268816466</v>
      </c>
    </row>
    <row r="507" spans="2:163" x14ac:dyDescent="0.3">
      <c r="B507" s="23" t="s">
        <v>20</v>
      </c>
      <c r="C507" s="11">
        <v>1.2681779905220147</v>
      </c>
      <c r="D507" s="11">
        <v>1.3292289430089226</v>
      </c>
      <c r="E507" s="11">
        <v>1.2525485000062515</v>
      </c>
      <c r="F507" s="11">
        <v>1.3897659995813574</v>
      </c>
      <c r="G507" s="11">
        <v>1.2926809542368212</v>
      </c>
      <c r="H507" s="11">
        <v>1.3099340694008659</v>
      </c>
      <c r="I507" s="11">
        <v>1.3046744272138515</v>
      </c>
      <c r="J507" s="11">
        <v>1.3276123424585795</v>
      </c>
      <c r="K507" s="11">
        <v>1.3137337992647218</v>
      </c>
      <c r="L507" s="11">
        <v>1.3198221379431077</v>
      </c>
      <c r="M507" s="11">
        <v>1.3206395911706348</v>
      </c>
      <c r="N507" s="11">
        <v>1.3252262817707927</v>
      </c>
      <c r="O507" s="11">
        <v>1.3091175683116847</v>
      </c>
      <c r="P507" s="11">
        <v>1.3178295988157589</v>
      </c>
      <c r="Q507" s="11">
        <v>1.317330391525652</v>
      </c>
      <c r="R507" s="11">
        <v>1.3341730118203121</v>
      </c>
      <c r="S507" s="11">
        <v>1.3010532355065723</v>
      </c>
      <c r="T507" s="11">
        <v>1.286974938568981</v>
      </c>
      <c r="U507" s="11">
        <v>1.2749008495937484</v>
      </c>
      <c r="V507" s="11">
        <v>1.2852988189762569</v>
      </c>
      <c r="W507" s="11">
        <v>1.2930655937510891</v>
      </c>
      <c r="X507" s="11">
        <v>1.2945008646056368</v>
      </c>
      <c r="Y507" s="11">
        <v>1.3000986343360745</v>
      </c>
      <c r="Z507" s="11">
        <v>1.3305993131737994</v>
      </c>
      <c r="AA507" s="11">
        <v>1.3515317326566043</v>
      </c>
      <c r="AB507" s="11">
        <v>1.3394506171132969</v>
      </c>
      <c r="AC507" s="11">
        <v>1.3370927574356304</v>
      </c>
      <c r="AD507" s="11">
        <v>1.3734642294464656</v>
      </c>
      <c r="AE507" s="11">
        <v>1.389907227934478</v>
      </c>
      <c r="AF507" s="11">
        <v>1.3895575488016054</v>
      </c>
      <c r="AG507" s="11">
        <v>1.4239348021432694</v>
      </c>
      <c r="AH507" s="11">
        <v>1.4029774379514866</v>
      </c>
      <c r="AI507" s="11">
        <v>1.4230615262390263</v>
      </c>
      <c r="AJ507" s="11">
        <v>1.4458661176067249</v>
      </c>
      <c r="AK507" s="11">
        <v>1.4515787557349396</v>
      </c>
      <c r="AL507" s="11">
        <v>1.4783294781726086</v>
      </c>
      <c r="AM507" s="11">
        <v>1.4921476560929052</v>
      </c>
      <c r="AN507" s="11">
        <v>1.4980181303692488</v>
      </c>
      <c r="AO507" s="11">
        <v>1.5056045148713926</v>
      </c>
      <c r="AP507" s="11">
        <v>1.5369724910099718</v>
      </c>
      <c r="AQ507" s="11">
        <v>1.4595962583115734</v>
      </c>
      <c r="AR507" s="11">
        <v>1.4432340565487161</v>
      </c>
      <c r="AS507" s="11">
        <v>1.4617237128722005</v>
      </c>
      <c r="AT507" s="11">
        <v>1.4669797250875929</v>
      </c>
      <c r="AU507" s="11">
        <v>1.430062774685587</v>
      </c>
      <c r="AV507" s="11">
        <v>1.4088551695806479</v>
      </c>
      <c r="AW507" s="11">
        <v>1.4266113637463176</v>
      </c>
      <c r="AX507" s="11">
        <v>1.4258803855143602</v>
      </c>
      <c r="AY507" s="11">
        <v>1.4438320839308081</v>
      </c>
      <c r="AZ507" s="11">
        <v>1.4440841200882804</v>
      </c>
      <c r="BA507" s="11">
        <v>1.423427131400135</v>
      </c>
      <c r="BB507" s="11">
        <v>1.4362323791384091</v>
      </c>
      <c r="BC507" s="11">
        <v>1.4348903185381425</v>
      </c>
      <c r="BD507" s="11">
        <v>1.4116235324996536</v>
      </c>
      <c r="BE507" s="11">
        <v>1.4498031505150002</v>
      </c>
      <c r="BF507" s="11">
        <v>1.4200205831329948</v>
      </c>
      <c r="BG507" s="11">
        <v>1.4368059408251808</v>
      </c>
      <c r="BH507" s="11">
        <v>1.4341330697221406</v>
      </c>
      <c r="BI507" s="11">
        <v>1.4084996978533695</v>
      </c>
      <c r="BJ507" s="11">
        <v>1.520133942406402</v>
      </c>
      <c r="BK507" s="11">
        <v>1.471372417621241</v>
      </c>
      <c r="BL507" s="11">
        <v>1.4939510434635297</v>
      </c>
      <c r="BM507" s="11">
        <v>1.4482986894405339</v>
      </c>
      <c r="BN507" s="11">
        <v>1.4714990613735257</v>
      </c>
      <c r="BO507" s="11">
        <v>1.4591845001147445</v>
      </c>
      <c r="BP507" s="11">
        <v>1.3974226402275161</v>
      </c>
      <c r="BQ507" s="11">
        <v>1.3760073050810462</v>
      </c>
      <c r="BR507" s="11">
        <v>1.3953045228715411</v>
      </c>
      <c r="BS507" s="11">
        <v>1.4010906745176754</v>
      </c>
      <c r="BT507" s="11">
        <v>1.3988325611626864</v>
      </c>
      <c r="BU507" s="11">
        <v>1.3828261102489143</v>
      </c>
      <c r="BV507" s="11">
        <v>1.3893033915949493</v>
      </c>
      <c r="BW507" s="11">
        <v>1.4515853452895751</v>
      </c>
      <c r="BX507" s="11">
        <v>1.4277805242727419</v>
      </c>
      <c r="BY507" s="11">
        <v>1.4103428459663372</v>
      </c>
      <c r="BZ507" s="11">
        <v>1.4354862013290082</v>
      </c>
      <c r="CA507" s="11">
        <v>1.4517863227491883</v>
      </c>
      <c r="CB507" s="11">
        <v>1.4385719373044208</v>
      </c>
      <c r="CC507" s="11">
        <v>1.392061232281798</v>
      </c>
      <c r="CD507" s="11">
        <v>1.4065942039772235</v>
      </c>
      <c r="CE507" s="11">
        <v>1.4211738708452091</v>
      </c>
      <c r="CF507" s="11">
        <v>1.3855328673152481</v>
      </c>
      <c r="CG507" s="11">
        <v>1.3411867885389217</v>
      </c>
      <c r="CH507" s="11">
        <v>1.3758133671916279</v>
      </c>
      <c r="CI507" s="11">
        <v>1.3883811326280415</v>
      </c>
      <c r="CJ507" s="11">
        <v>1.3245563582995123</v>
      </c>
      <c r="CK507" s="11">
        <v>1.3570974240611604</v>
      </c>
      <c r="CL507" s="11">
        <v>1.3421620343315088</v>
      </c>
      <c r="CM507" s="11">
        <v>1.4165905069019569</v>
      </c>
      <c r="CN507" s="11">
        <v>1.3391849924864636</v>
      </c>
      <c r="CO507" s="11">
        <v>1.3181063110047517</v>
      </c>
      <c r="CP507" s="11">
        <v>1.274472546609831</v>
      </c>
      <c r="CQ507" s="11">
        <v>1.3856835102714953</v>
      </c>
      <c r="CR507" s="11">
        <v>1.3698801703562198</v>
      </c>
      <c r="CS507" s="11">
        <v>1.2754500853595885</v>
      </c>
      <c r="CT507" s="11">
        <v>1.2491600215165444</v>
      </c>
      <c r="CU507" s="11">
        <v>1.2868443983321134</v>
      </c>
      <c r="CV507" s="11">
        <v>1.3129987475010887</v>
      </c>
      <c r="CW507" s="11">
        <v>1.2070041502054942</v>
      </c>
      <c r="CX507" s="11">
        <v>1.0746159444443664</v>
      </c>
      <c r="CY507" s="11">
        <v>1.2420420352169497</v>
      </c>
      <c r="CZ507" s="11">
        <v>1.2214709806928206</v>
      </c>
      <c r="DA507" s="11">
        <v>1.2529488244151905</v>
      </c>
      <c r="DB507" s="11">
        <v>1.2054716305921909</v>
      </c>
      <c r="DC507" s="11">
        <v>1.2580964496556819</v>
      </c>
      <c r="DD507" s="11">
        <v>1.2950054377706322</v>
      </c>
      <c r="DE507" s="11">
        <v>1.2664146076919767</v>
      </c>
      <c r="DF507" s="11">
        <v>1.2973023737457998</v>
      </c>
      <c r="DG507" s="11">
        <v>1.3435949732737424</v>
      </c>
      <c r="DH507" s="11">
        <v>1.3147629219546182</v>
      </c>
      <c r="DI507" s="11">
        <v>1.2904718364344747</v>
      </c>
      <c r="DJ507" s="11">
        <v>1.2852618082823877</v>
      </c>
      <c r="DK507" s="11">
        <v>1.3726294452960535</v>
      </c>
      <c r="DL507" s="11">
        <v>1.3127825230982353</v>
      </c>
      <c r="DM507" s="11">
        <v>1.3031539028410799</v>
      </c>
      <c r="DN507" s="11">
        <v>1.3047210028072367</v>
      </c>
      <c r="DO507" s="11">
        <v>1.3524298594511281</v>
      </c>
      <c r="DP507" s="11">
        <v>1.3194442517354255</v>
      </c>
      <c r="DQ507" s="11">
        <v>1.2705609110876555</v>
      </c>
      <c r="DR507" s="11">
        <v>1.2529581245748045</v>
      </c>
      <c r="DS507" s="11">
        <v>1.3016160057022708</v>
      </c>
      <c r="DT507" s="11">
        <v>1.2546041893155893</v>
      </c>
      <c r="DU507" s="11">
        <v>1.2601483853814255</v>
      </c>
      <c r="DV507" s="11">
        <v>1.2199281236715871</v>
      </c>
      <c r="DW507" s="11">
        <v>1.260494697683932</v>
      </c>
      <c r="DX507" s="11">
        <v>1.2305088503272124</v>
      </c>
      <c r="DY507" s="11">
        <v>1.2151654620194468</v>
      </c>
      <c r="DZ507" s="11">
        <v>1.2176123087738011</v>
      </c>
      <c r="EA507" s="11">
        <v>1.2482354330751855</v>
      </c>
      <c r="EB507" s="11">
        <v>1.2165081851197053</v>
      </c>
      <c r="EC507" s="11">
        <v>1.208709980225424</v>
      </c>
      <c r="ED507" s="11">
        <v>1.1910774590237598</v>
      </c>
      <c r="EE507" s="11">
        <v>1.2722679038107285</v>
      </c>
      <c r="EF507" s="11">
        <v>1.220364090272974</v>
      </c>
      <c r="EG507" s="11">
        <v>1.210700811587671</v>
      </c>
      <c r="EH507" s="11">
        <v>1.229474443867127</v>
      </c>
      <c r="EI507" s="11">
        <v>1.282193252576467</v>
      </c>
      <c r="EJ507" s="11">
        <v>1.2454871886910481</v>
      </c>
      <c r="EK507" s="11">
        <v>1.2275078159550761</v>
      </c>
      <c r="EL507" s="11">
        <v>1.2114433548093571</v>
      </c>
      <c r="EM507" s="11">
        <v>1.2687126667911708</v>
      </c>
      <c r="EN507" s="11">
        <v>1.240124343703898</v>
      </c>
      <c r="EO507" s="11">
        <v>1.2348347614449282</v>
      </c>
      <c r="EP507" s="11">
        <v>1.2327112395507274</v>
      </c>
      <c r="EQ507" s="11">
        <v>1.2036830033735693</v>
      </c>
      <c r="ER507" s="11">
        <v>1.141403926923074</v>
      </c>
      <c r="ES507" s="11">
        <v>1.1421278902268759</v>
      </c>
      <c r="ET507" s="11">
        <v>1.1238179786618583</v>
      </c>
      <c r="EU507" s="11">
        <v>1.1655029665745282</v>
      </c>
      <c r="EV507" s="11">
        <v>1.1019619802274252</v>
      </c>
      <c r="EW507" s="11">
        <v>1.0904329178770795</v>
      </c>
      <c r="EX507" s="11">
        <v>1.0895843242545156</v>
      </c>
      <c r="EY507" s="11">
        <v>1.1198398169687838</v>
      </c>
      <c r="EZ507" s="11">
        <v>1.0914101529659399</v>
      </c>
      <c r="FA507" s="11">
        <v>1.1197115528261161</v>
      </c>
      <c r="FB507" s="11">
        <v>1.1274968953545925</v>
      </c>
      <c r="FC507" s="11">
        <v>1.2036897975207348</v>
      </c>
      <c r="FD507" s="11">
        <v>1.1641968610427984</v>
      </c>
      <c r="FE507" s="11">
        <v>1.1682194240368164</v>
      </c>
      <c r="FF507" s="11">
        <v>1.1627242538376825</v>
      </c>
      <c r="FG507" s="11">
        <v>1.2040916123567633</v>
      </c>
    </row>
    <row r="508" spans="2:163" x14ac:dyDescent="0.3">
      <c r="B508" s="23"/>
      <c r="CM508" s="11"/>
      <c r="CN508" s="11"/>
      <c r="CO508" s="11"/>
      <c r="CP508" s="11"/>
      <c r="CQ508" s="11"/>
      <c r="CR508" s="11"/>
      <c r="CS508" s="11"/>
      <c r="CT508" s="11"/>
      <c r="CU508" s="11"/>
      <c r="CV508" s="11"/>
      <c r="CW508" s="11"/>
      <c r="CX508" s="11"/>
      <c r="CY508" s="11"/>
      <c r="CZ508" s="11"/>
      <c r="DA508" s="11"/>
      <c r="DB508" s="11"/>
      <c r="DC508" s="11"/>
      <c r="DD508" s="11"/>
      <c r="DE508" s="11"/>
      <c r="DF508" s="11"/>
      <c r="DG508" s="11"/>
      <c r="DH508" s="11"/>
      <c r="DI508" s="11"/>
      <c r="DJ508" s="11"/>
      <c r="DK508" s="11"/>
      <c r="DL508" s="11"/>
      <c r="DM508" s="11"/>
      <c r="DN508" s="11"/>
      <c r="DO508" s="11"/>
      <c r="DP508" s="11"/>
      <c r="DQ508" s="11"/>
      <c r="DR508" s="11"/>
      <c r="DS508" s="11"/>
      <c r="DT508" s="11"/>
      <c r="DU508" s="11"/>
      <c r="DV508" s="11"/>
      <c r="DW508" s="11"/>
      <c r="DX508" s="11"/>
      <c r="DY508" s="11"/>
      <c r="DZ508" s="11"/>
      <c r="EA508" s="11"/>
      <c r="EB508" s="11"/>
      <c r="EC508" s="11"/>
      <c r="ED508" s="11"/>
      <c r="EE508" s="11"/>
      <c r="EF508" s="11"/>
      <c r="EG508" s="11"/>
      <c r="EH508" s="11"/>
      <c r="EI508" s="11"/>
      <c r="EJ508" s="11"/>
      <c r="EK508" s="11"/>
      <c r="EL508" s="11"/>
      <c r="EM508" s="11"/>
      <c r="EN508" s="11"/>
      <c r="EO508" s="11"/>
      <c r="EP508" s="11"/>
      <c r="EQ508" s="11"/>
      <c r="ER508" s="11"/>
      <c r="ES508" s="11"/>
      <c r="ET508" s="11"/>
      <c r="EU508" s="11"/>
      <c r="EV508" s="11"/>
      <c r="EW508" s="11"/>
      <c r="EX508" s="11"/>
      <c r="EY508" s="11"/>
      <c r="EZ508" s="11"/>
      <c r="FA508" s="11"/>
      <c r="FB508" s="11"/>
      <c r="FC508" s="11"/>
      <c r="FD508" s="11"/>
      <c r="FE508" s="11"/>
      <c r="FF508" s="11"/>
      <c r="FG508" s="11"/>
    </row>
    <row r="509" spans="2:163" x14ac:dyDescent="0.3">
      <c r="B509" s="23"/>
      <c r="CM509" s="11"/>
      <c r="CN509" s="11"/>
      <c r="CO509" s="11"/>
      <c r="CP509" s="11"/>
      <c r="CQ509" s="11"/>
      <c r="CR509" s="11"/>
      <c r="CS509" s="11"/>
      <c r="CT509" s="11"/>
      <c r="CU509" s="11"/>
      <c r="CV509" s="11"/>
      <c r="CW509" s="11"/>
      <c r="CX509" s="11"/>
      <c r="CY509" s="11"/>
      <c r="CZ509" s="11"/>
      <c r="DA509" s="11"/>
      <c r="DB509" s="11"/>
      <c r="DC509" s="11"/>
      <c r="DD509" s="11"/>
      <c r="DE509" s="11"/>
      <c r="DF509" s="11"/>
      <c r="DG509" s="11"/>
      <c r="DH509" s="11"/>
      <c r="DI509" s="11"/>
      <c r="DJ509" s="11"/>
      <c r="DK509" s="11"/>
      <c r="DL509" s="11"/>
      <c r="DM509" s="11"/>
      <c r="DN509" s="11"/>
      <c r="DO509" s="11"/>
      <c r="DP509" s="11"/>
      <c r="DQ509" s="11"/>
      <c r="DR509" s="11"/>
      <c r="DS509" s="11"/>
      <c r="DT509" s="11"/>
      <c r="DU509" s="11"/>
      <c r="DV509" s="11"/>
      <c r="DW509" s="11"/>
      <c r="DX509" s="11"/>
      <c r="DY509" s="11"/>
      <c r="DZ509" s="11"/>
      <c r="EA509" s="11"/>
      <c r="EB509" s="11"/>
      <c r="EC509" s="11"/>
      <c r="ED509" s="11"/>
      <c r="EE509" s="11"/>
      <c r="EF509" s="11"/>
      <c r="EG509" s="11"/>
      <c r="EH509" s="11"/>
      <c r="EI509" s="11"/>
      <c r="EJ509" s="11"/>
      <c r="EK509" s="11"/>
      <c r="EL509" s="11"/>
      <c r="EM509" s="11"/>
      <c r="EN509" s="11"/>
      <c r="EO509" s="11"/>
      <c r="EP509" s="11"/>
      <c r="EQ509" s="11"/>
      <c r="ER509" s="11"/>
      <c r="ES509" s="11"/>
      <c r="ET509" s="11"/>
      <c r="EU509" s="11"/>
      <c r="EV509" s="11"/>
      <c r="EW509" s="11"/>
      <c r="EX509" s="11"/>
      <c r="EY509" s="11"/>
      <c r="EZ509" s="11"/>
      <c r="FA509" s="11"/>
      <c r="FB509" s="11"/>
      <c r="FC509" s="11"/>
      <c r="FD509" s="11"/>
      <c r="FE509" s="11"/>
      <c r="FF509" s="11"/>
      <c r="FG509" s="11"/>
    </row>
    <row r="510" spans="2:163" x14ac:dyDescent="0.3">
      <c r="B510" s="23" t="s">
        <v>229</v>
      </c>
      <c r="CM510" s="11"/>
      <c r="CN510" s="11"/>
      <c r="CO510" s="11"/>
      <c r="CP510" s="11"/>
      <c r="CQ510" s="11"/>
      <c r="CR510" s="11"/>
      <c r="CS510" s="11"/>
      <c r="CT510" s="11"/>
      <c r="CU510" s="11"/>
      <c r="CV510" s="11"/>
      <c r="CW510" s="11"/>
      <c r="CX510" s="11"/>
      <c r="CY510" s="11"/>
      <c r="CZ510" s="11"/>
      <c r="DA510" s="11"/>
      <c r="DB510" s="11"/>
      <c r="DC510" s="11"/>
      <c r="DD510" s="11"/>
      <c r="DE510" s="11"/>
      <c r="DF510" s="11"/>
      <c r="DG510" s="11"/>
      <c r="DH510" s="11"/>
      <c r="DI510" s="11"/>
      <c r="DJ510" s="11"/>
      <c r="DK510" s="11"/>
      <c r="DL510" s="11"/>
      <c r="DM510" s="11"/>
      <c r="DN510" s="11"/>
      <c r="DO510" s="11"/>
      <c r="DP510" s="11"/>
      <c r="DQ510" s="11"/>
      <c r="DR510" s="11"/>
      <c r="DS510" s="11"/>
      <c r="DT510" s="11"/>
      <c r="DU510" s="11"/>
      <c r="DV510" s="11"/>
      <c r="DW510" s="11"/>
      <c r="DX510" s="11"/>
      <c r="DY510" s="11"/>
      <c r="DZ510" s="11"/>
      <c r="EA510" s="11"/>
      <c r="EB510" s="11"/>
      <c r="EC510" s="11"/>
      <c r="ED510" s="11"/>
      <c r="EE510" s="11"/>
      <c r="EF510" s="11"/>
      <c r="EG510" s="11"/>
      <c r="EH510" s="11"/>
      <c r="EI510" s="11"/>
      <c r="EJ510" s="11"/>
      <c r="EK510" s="11"/>
      <c r="EL510" s="11"/>
      <c r="EM510" s="11"/>
      <c r="EN510" s="11"/>
      <c r="EO510" s="11"/>
      <c r="EP510" s="11"/>
      <c r="EQ510" s="11"/>
      <c r="ER510" s="11"/>
      <c r="ES510" s="11"/>
      <c r="ET510" s="11"/>
      <c r="EU510" s="11"/>
      <c r="EV510" s="11"/>
      <c r="EW510" s="11"/>
      <c r="EX510" s="11"/>
      <c r="EY510" s="11"/>
      <c r="EZ510" s="11"/>
      <c r="FA510" s="11"/>
      <c r="FB510" s="11"/>
      <c r="FC510" s="11"/>
      <c r="FD510" s="11"/>
      <c r="FE510" s="11"/>
      <c r="FF510" s="11"/>
      <c r="FG510" s="11"/>
    </row>
    <row r="511" spans="2:163" x14ac:dyDescent="0.3">
      <c r="B511" s="23"/>
      <c r="CM511" s="11"/>
      <c r="CN511" s="11"/>
      <c r="CO511" s="11"/>
      <c r="CP511" s="11"/>
      <c r="CQ511" s="11"/>
      <c r="CR511" s="11"/>
      <c r="CS511" s="11"/>
      <c r="CT511" s="11"/>
      <c r="CU511" s="11"/>
      <c r="CV511" s="11"/>
      <c r="CW511" s="11"/>
      <c r="CX511" s="11"/>
      <c r="CY511" s="11"/>
      <c r="CZ511" s="11"/>
      <c r="DA511" s="11"/>
      <c r="DB511" s="11"/>
      <c r="DC511" s="11"/>
      <c r="DD511" s="11"/>
      <c r="DE511" s="11"/>
      <c r="DF511" s="11"/>
      <c r="DG511" s="11"/>
      <c r="DH511" s="11"/>
      <c r="DI511" s="11"/>
      <c r="DJ511" s="11"/>
      <c r="DK511" s="11"/>
      <c r="DL511" s="11"/>
      <c r="DM511" s="11"/>
      <c r="DN511" s="11"/>
      <c r="DO511" s="11"/>
      <c r="DP511" s="11"/>
      <c r="DQ511" s="11"/>
      <c r="DR511" s="11"/>
      <c r="DS511" s="11"/>
      <c r="DT511" s="11"/>
      <c r="DU511" s="11"/>
      <c r="DV511" s="11"/>
      <c r="DW511" s="11"/>
      <c r="DX511" s="11"/>
      <c r="DY511" s="11"/>
      <c r="DZ511" s="11"/>
      <c r="EA511" s="11"/>
      <c r="EB511" s="11"/>
      <c r="EC511" s="11"/>
      <c r="ED511" s="11"/>
      <c r="EE511" s="11"/>
      <c r="EF511" s="11"/>
      <c r="EG511" s="11"/>
      <c r="EH511" s="11"/>
      <c r="EI511" s="11"/>
      <c r="EJ511" s="11"/>
      <c r="EK511" s="11"/>
      <c r="EL511" s="11"/>
      <c r="EM511" s="11"/>
      <c r="EN511" s="11"/>
      <c r="EO511" s="11"/>
      <c r="EP511" s="11"/>
      <c r="EQ511" s="11"/>
      <c r="ER511" s="11"/>
      <c r="ES511" s="11"/>
      <c r="ET511" s="11"/>
      <c r="EU511" s="11"/>
      <c r="EV511" s="11"/>
      <c r="EW511" s="11"/>
      <c r="EX511" s="11"/>
      <c r="EY511" s="11"/>
      <c r="EZ511" s="11"/>
      <c r="FA511" s="11"/>
      <c r="FB511" s="11"/>
      <c r="FC511" s="11"/>
      <c r="FD511" s="11"/>
      <c r="FE511" s="11"/>
      <c r="FF511" s="11"/>
      <c r="FG511" s="11"/>
    </row>
    <row r="512" spans="2:163" x14ac:dyDescent="0.3">
      <c r="B512" s="32" t="s">
        <v>36</v>
      </c>
      <c r="C512" s="5" t="s">
        <v>45</v>
      </c>
      <c r="D512" s="5" t="s">
        <v>46</v>
      </c>
      <c r="E512" s="5" t="s">
        <v>47</v>
      </c>
      <c r="F512" s="5" t="s">
        <v>48</v>
      </c>
      <c r="G512" s="5" t="s">
        <v>49</v>
      </c>
      <c r="H512" s="5" t="s">
        <v>50</v>
      </c>
      <c r="I512" s="5" t="s">
        <v>51</v>
      </c>
      <c r="J512" s="5" t="s">
        <v>52</v>
      </c>
      <c r="K512" s="5" t="s">
        <v>53</v>
      </c>
      <c r="L512" s="5" t="s">
        <v>54</v>
      </c>
      <c r="M512" s="5" t="s">
        <v>55</v>
      </c>
      <c r="N512" s="5" t="s">
        <v>56</v>
      </c>
      <c r="O512" s="5" t="s">
        <v>57</v>
      </c>
      <c r="P512" s="5" t="s">
        <v>58</v>
      </c>
      <c r="Q512" s="5" t="s">
        <v>59</v>
      </c>
      <c r="R512" s="5" t="s">
        <v>60</v>
      </c>
      <c r="S512" s="5" t="s">
        <v>61</v>
      </c>
      <c r="T512" s="5" t="s">
        <v>62</v>
      </c>
      <c r="U512" s="5" t="s">
        <v>63</v>
      </c>
      <c r="V512" s="5" t="s">
        <v>64</v>
      </c>
      <c r="W512" s="5" t="s">
        <v>65</v>
      </c>
      <c r="X512" s="5" t="s">
        <v>66</v>
      </c>
      <c r="Y512" s="5" t="s">
        <v>67</v>
      </c>
      <c r="Z512" s="5" t="s">
        <v>68</v>
      </c>
      <c r="AA512" s="5" t="s">
        <v>69</v>
      </c>
      <c r="AB512" s="5" t="s">
        <v>70</v>
      </c>
      <c r="AC512" s="5" t="s">
        <v>71</v>
      </c>
      <c r="AD512" s="5" t="s">
        <v>72</v>
      </c>
      <c r="AE512" s="5" t="s">
        <v>73</v>
      </c>
      <c r="AF512" s="5" t="s">
        <v>74</v>
      </c>
      <c r="AG512" s="5" t="s">
        <v>75</v>
      </c>
      <c r="AH512" s="5" t="s">
        <v>76</v>
      </c>
      <c r="AI512" s="5" t="s">
        <v>77</v>
      </c>
      <c r="AJ512" s="5" t="s">
        <v>78</v>
      </c>
      <c r="AK512" s="5" t="s">
        <v>79</v>
      </c>
      <c r="AL512" s="5" t="s">
        <v>80</v>
      </c>
      <c r="AM512" s="5" t="s">
        <v>81</v>
      </c>
      <c r="AN512" s="5" t="s">
        <v>82</v>
      </c>
      <c r="AO512" s="5" t="s">
        <v>83</v>
      </c>
      <c r="AP512" s="5" t="s">
        <v>84</v>
      </c>
      <c r="AQ512" s="5" t="s">
        <v>85</v>
      </c>
      <c r="AR512" s="5" t="s">
        <v>86</v>
      </c>
      <c r="AS512" s="5" t="s">
        <v>87</v>
      </c>
      <c r="AT512" s="5" t="s">
        <v>88</v>
      </c>
      <c r="AU512" s="5" t="s">
        <v>89</v>
      </c>
      <c r="AV512" s="5" t="s">
        <v>90</v>
      </c>
      <c r="AW512" s="5" t="s">
        <v>91</v>
      </c>
      <c r="AX512" s="5" t="s">
        <v>92</v>
      </c>
      <c r="AY512" s="5" t="s">
        <v>93</v>
      </c>
      <c r="AZ512" s="5" t="s">
        <v>94</v>
      </c>
      <c r="BA512" s="5" t="s">
        <v>95</v>
      </c>
      <c r="BB512" s="5" t="s">
        <v>96</v>
      </c>
      <c r="BC512" s="5" t="s">
        <v>97</v>
      </c>
      <c r="BD512" s="5" t="s">
        <v>98</v>
      </c>
      <c r="BE512" s="5" t="s">
        <v>99</v>
      </c>
      <c r="BF512" s="5" t="s">
        <v>100</v>
      </c>
      <c r="BG512" s="5" t="s">
        <v>101</v>
      </c>
      <c r="BH512" s="5" t="s">
        <v>102</v>
      </c>
      <c r="BI512" s="5" t="s">
        <v>103</v>
      </c>
      <c r="BJ512" s="5" t="s">
        <v>104</v>
      </c>
      <c r="BK512" s="5" t="s">
        <v>105</v>
      </c>
      <c r="BL512" s="5" t="s">
        <v>106</v>
      </c>
      <c r="BM512" s="5" t="s">
        <v>107</v>
      </c>
      <c r="BN512" s="5" t="s">
        <v>108</v>
      </c>
      <c r="BO512" s="5" t="s">
        <v>109</v>
      </c>
      <c r="BP512" s="5" t="s">
        <v>110</v>
      </c>
      <c r="BQ512" s="5" t="s">
        <v>111</v>
      </c>
      <c r="BR512" s="5" t="s">
        <v>112</v>
      </c>
      <c r="BS512" s="5" t="s">
        <v>113</v>
      </c>
      <c r="BT512" s="5" t="s">
        <v>114</v>
      </c>
      <c r="BU512" s="5" t="s">
        <v>115</v>
      </c>
      <c r="BV512" s="5" t="s">
        <v>116</v>
      </c>
      <c r="BW512" s="5" t="s">
        <v>117</v>
      </c>
      <c r="BX512" s="5" t="s">
        <v>118</v>
      </c>
      <c r="BY512" s="5" t="s">
        <v>119</v>
      </c>
      <c r="BZ512" s="5" t="s">
        <v>120</v>
      </c>
      <c r="CA512" s="5" t="s">
        <v>121</v>
      </c>
      <c r="CB512" s="5" t="s">
        <v>122</v>
      </c>
      <c r="CC512" s="5" t="s">
        <v>123</v>
      </c>
      <c r="CD512" s="5" t="s">
        <v>124</v>
      </c>
      <c r="CE512" s="5" t="s">
        <v>125</v>
      </c>
      <c r="CF512" s="5" t="s">
        <v>126</v>
      </c>
      <c r="CG512" s="5" t="s">
        <v>127</v>
      </c>
      <c r="CH512" s="5" t="s">
        <v>128</v>
      </c>
      <c r="CI512" s="5" t="s">
        <v>129</v>
      </c>
      <c r="CJ512" s="5" t="s">
        <v>130</v>
      </c>
      <c r="CK512" s="5" t="s">
        <v>131</v>
      </c>
      <c r="CL512" s="5" t="s">
        <v>132</v>
      </c>
      <c r="CM512" s="5" t="s">
        <v>133</v>
      </c>
      <c r="CN512" s="5" t="s">
        <v>134</v>
      </c>
      <c r="CO512" s="5" t="s">
        <v>135</v>
      </c>
      <c r="CP512" s="5" t="s">
        <v>136</v>
      </c>
      <c r="CQ512" s="5" t="s">
        <v>137</v>
      </c>
      <c r="CR512" s="5" t="s">
        <v>138</v>
      </c>
      <c r="CS512" s="5" t="s">
        <v>139</v>
      </c>
      <c r="CT512" s="5" t="s">
        <v>140</v>
      </c>
      <c r="CU512" s="5" t="s">
        <v>141</v>
      </c>
      <c r="CV512" s="5" t="s">
        <v>142</v>
      </c>
      <c r="CW512" s="5" t="s">
        <v>143</v>
      </c>
      <c r="CX512" s="5" t="s">
        <v>144</v>
      </c>
      <c r="CY512" s="5" t="s">
        <v>145</v>
      </c>
      <c r="CZ512" s="5" t="s">
        <v>146</v>
      </c>
      <c r="DA512" s="5" t="s">
        <v>147</v>
      </c>
      <c r="DB512" s="5" t="s">
        <v>148</v>
      </c>
      <c r="DC512" s="5" t="s">
        <v>149</v>
      </c>
      <c r="DD512" s="5" t="s">
        <v>150</v>
      </c>
      <c r="DE512" s="5" t="s">
        <v>151</v>
      </c>
      <c r="DF512" s="5" t="s">
        <v>152</v>
      </c>
      <c r="DG512" s="5" t="s">
        <v>153</v>
      </c>
      <c r="DH512" s="5" t="s">
        <v>154</v>
      </c>
      <c r="DI512" s="5" t="s">
        <v>155</v>
      </c>
      <c r="DJ512" s="5" t="s">
        <v>156</v>
      </c>
      <c r="DK512" s="5" t="s">
        <v>157</v>
      </c>
      <c r="DL512" s="5" t="s">
        <v>158</v>
      </c>
      <c r="DM512" s="5" t="s">
        <v>159</v>
      </c>
      <c r="DN512" s="5" t="s">
        <v>160</v>
      </c>
      <c r="DO512" s="5" t="s">
        <v>161</v>
      </c>
      <c r="DP512" s="5" t="s">
        <v>162</v>
      </c>
      <c r="DQ512" s="5" t="s">
        <v>163</v>
      </c>
      <c r="DR512" s="5" t="s">
        <v>164</v>
      </c>
      <c r="DS512" s="5" t="s">
        <v>165</v>
      </c>
      <c r="DT512" s="5" t="s">
        <v>166</v>
      </c>
      <c r="DU512" s="5" t="s">
        <v>167</v>
      </c>
      <c r="DV512" s="5" t="s">
        <v>168</v>
      </c>
      <c r="DW512" s="5" t="s">
        <v>169</v>
      </c>
      <c r="DX512" s="5" t="s">
        <v>170</v>
      </c>
      <c r="DY512" s="5" t="s">
        <v>171</v>
      </c>
      <c r="DZ512" s="5" t="s">
        <v>172</v>
      </c>
      <c r="EA512" s="5" t="s">
        <v>173</v>
      </c>
      <c r="EB512" s="5" t="s">
        <v>174</v>
      </c>
      <c r="EC512" s="5" t="s">
        <v>175</v>
      </c>
      <c r="ED512" s="5" t="s">
        <v>176</v>
      </c>
      <c r="EE512" s="5" t="s">
        <v>177</v>
      </c>
      <c r="EF512" s="5" t="s">
        <v>178</v>
      </c>
      <c r="EG512" s="5" t="s">
        <v>179</v>
      </c>
      <c r="EH512" s="5" t="s">
        <v>180</v>
      </c>
      <c r="EI512" s="5" t="s">
        <v>181</v>
      </c>
      <c r="EJ512" s="5" t="s">
        <v>182</v>
      </c>
      <c r="EK512" s="5" t="s">
        <v>187</v>
      </c>
      <c r="EL512" s="5" t="s">
        <v>188</v>
      </c>
      <c r="EM512" s="5" t="s">
        <v>189</v>
      </c>
      <c r="EN512" s="5" t="s">
        <v>192</v>
      </c>
      <c r="EO512" s="5" t="s">
        <v>193</v>
      </c>
      <c r="EP512" s="5" t="s">
        <v>194</v>
      </c>
      <c r="EQ512" s="5" t="s">
        <v>195</v>
      </c>
      <c r="ER512" s="5" t="s">
        <v>196</v>
      </c>
      <c r="ES512" s="5" t="s">
        <v>197</v>
      </c>
      <c r="ET512" s="5" t="s">
        <v>198</v>
      </c>
      <c r="EU512" s="5" t="s">
        <v>199</v>
      </c>
      <c r="EV512" s="5" t="s">
        <v>200</v>
      </c>
      <c r="EW512" s="5" t="s">
        <v>202</v>
      </c>
      <c r="EX512" s="5" t="s">
        <v>203</v>
      </c>
      <c r="EY512" s="5" t="s">
        <v>204</v>
      </c>
      <c r="EZ512" s="5" t="s">
        <v>205</v>
      </c>
      <c r="FA512" s="5" t="s">
        <v>208</v>
      </c>
      <c r="FB512" s="5" t="s">
        <v>238</v>
      </c>
      <c r="FC512" s="5" t="s">
        <v>239</v>
      </c>
      <c r="FD512" s="5" t="s">
        <v>241</v>
      </c>
      <c r="FE512" s="5" t="s">
        <v>244</v>
      </c>
      <c r="FF512" s="5" t="s">
        <v>245</v>
      </c>
      <c r="FG512" s="5" t="s">
        <v>246</v>
      </c>
    </row>
    <row r="513" spans="2:163" x14ac:dyDescent="0.3">
      <c r="B513" s="22" t="s">
        <v>34</v>
      </c>
      <c r="C513" s="10">
        <v>0.40721495275801156</v>
      </c>
      <c r="D513" s="10">
        <v>0.44885708577286526</v>
      </c>
      <c r="E513" s="10">
        <v>0.41012795388555662</v>
      </c>
      <c r="F513" s="10">
        <v>0.5248884054939662</v>
      </c>
      <c r="G513" s="10">
        <v>0.44284225265573102</v>
      </c>
      <c r="H513" s="10">
        <v>0.44321506789766379</v>
      </c>
      <c r="I513" s="10">
        <v>0.44826901938615066</v>
      </c>
      <c r="J513" s="10">
        <v>0.46948243511100118</v>
      </c>
      <c r="K513" s="10">
        <v>0.45360072244382388</v>
      </c>
      <c r="L513" s="10">
        <v>0.44985280861357113</v>
      </c>
      <c r="M513" s="10">
        <v>0.45922292475043308</v>
      </c>
      <c r="N513" s="10">
        <v>0.46959012388815524</v>
      </c>
      <c r="O513" s="10">
        <v>0.45271920939192606</v>
      </c>
      <c r="P513" s="10">
        <v>0.45149698683149603</v>
      </c>
      <c r="Q513" s="10">
        <v>0.4601830098484529</v>
      </c>
      <c r="R513" s="10">
        <v>0.46837636712443326</v>
      </c>
      <c r="S513" s="10">
        <v>0.45114243299786089</v>
      </c>
      <c r="T513" s="10">
        <v>0.44605000162157049</v>
      </c>
      <c r="U513" s="10">
        <v>0.45040496142690561</v>
      </c>
      <c r="V513" s="10">
        <v>0.45812719120343087</v>
      </c>
      <c r="W513" s="10">
        <v>0.44764251134022254</v>
      </c>
      <c r="X513" s="10">
        <v>0.44748423713318836</v>
      </c>
      <c r="Y513" s="10">
        <v>0.45458674733247001</v>
      </c>
      <c r="Z513" s="10">
        <v>0.46228736530400288</v>
      </c>
      <c r="AA513" s="10">
        <v>0.45562129305460364</v>
      </c>
      <c r="AB513" s="10">
        <v>0.45102621713712976</v>
      </c>
      <c r="AC513" s="10">
        <v>0.46226413199819655</v>
      </c>
      <c r="AD513" s="10">
        <v>0.46929640926572552</v>
      </c>
      <c r="AE513" s="10">
        <v>0.45461100709829294</v>
      </c>
      <c r="AF513" s="10">
        <v>0.45239577891046706</v>
      </c>
      <c r="AG513" s="10">
        <v>0.45814532748868747</v>
      </c>
      <c r="AH513" s="10">
        <v>0.46729616123636736</v>
      </c>
      <c r="AI513" s="10">
        <v>0.45188135207834373</v>
      </c>
      <c r="AJ513" s="10">
        <v>0.45129349922039652</v>
      </c>
      <c r="AK513" s="10">
        <v>0.45929593384080208</v>
      </c>
      <c r="AL513" s="10">
        <v>0.46636196398190877</v>
      </c>
      <c r="AM513" s="10">
        <v>0.45603563442612521</v>
      </c>
      <c r="AN513" s="10">
        <v>0.4564772501123352</v>
      </c>
      <c r="AO513" s="10">
        <v>0.46352559976076879</v>
      </c>
      <c r="AP513" s="10">
        <v>0.47101565826697356</v>
      </c>
      <c r="AQ513" s="10">
        <v>0.45721658886689764</v>
      </c>
      <c r="AR513" s="10">
        <v>0.45223922635704877</v>
      </c>
      <c r="AS513" s="10">
        <v>0.4582728954441011</v>
      </c>
      <c r="AT513" s="10">
        <v>0.46142837121310715</v>
      </c>
      <c r="AU513" s="10">
        <v>0.44968535762483142</v>
      </c>
      <c r="AV513" s="10">
        <v>0.4470260533194283</v>
      </c>
      <c r="AW513" s="10">
        <v>0.45252475031559841</v>
      </c>
      <c r="AX513" s="10">
        <v>0.46964552934327281</v>
      </c>
      <c r="AY513" s="10">
        <v>0.45242691124943429</v>
      </c>
      <c r="AZ513" s="10">
        <v>0.44906025098498703</v>
      </c>
      <c r="BA513" s="10">
        <v>0.44970553810854885</v>
      </c>
      <c r="BB513" s="10">
        <v>0.45844391768586285</v>
      </c>
      <c r="BC513" s="10">
        <v>0.446115094820005</v>
      </c>
      <c r="BD513" s="10">
        <v>0.44293801804254379</v>
      </c>
      <c r="BE513" s="10">
        <v>0.45052052931597386</v>
      </c>
      <c r="BF513" s="10">
        <v>0.46220510517037117</v>
      </c>
      <c r="BG513" s="10">
        <v>0.44412973791568328</v>
      </c>
      <c r="BH513" s="10">
        <v>0.44666925875787605</v>
      </c>
      <c r="BI513" s="10">
        <v>0.45568439684046991</v>
      </c>
      <c r="BJ513" s="10">
        <v>0.46543596849237939</v>
      </c>
      <c r="BK513" s="10">
        <v>0.44817462291350202</v>
      </c>
      <c r="BL513" s="10">
        <v>0.44949804920852277</v>
      </c>
      <c r="BM513" s="10">
        <v>0.45242291146661917</v>
      </c>
      <c r="BN513" s="10">
        <v>0.4642777973153514</v>
      </c>
      <c r="BO513" s="10">
        <v>0.45094478876656585</v>
      </c>
      <c r="BP513" s="10">
        <v>0.45160100710917306</v>
      </c>
      <c r="BQ513" s="10">
        <v>0.45518745168065877</v>
      </c>
      <c r="BR513" s="10">
        <v>0.46141019125744898</v>
      </c>
      <c r="BS513" s="10">
        <v>0.45272692934424835</v>
      </c>
      <c r="BT513" s="10">
        <v>0.44698843892360224</v>
      </c>
      <c r="BU513" s="10">
        <v>0.44243915344179885</v>
      </c>
      <c r="BV513" s="10">
        <v>0.45457048510575443</v>
      </c>
      <c r="BW513" s="10">
        <v>0.43494810017477847</v>
      </c>
      <c r="BX513" s="10">
        <v>0.43577585569848198</v>
      </c>
      <c r="BY513" s="10">
        <v>0.43464541204747548</v>
      </c>
      <c r="BZ513" s="10">
        <v>0.44210888713747087</v>
      </c>
      <c r="CA513" s="10">
        <v>0.42562891418096793</v>
      </c>
      <c r="CB513" s="10">
        <v>0.42335934553001175</v>
      </c>
      <c r="CC513" s="10">
        <v>0.42835361621944357</v>
      </c>
      <c r="CD513" s="10">
        <v>0.43441985617782009</v>
      </c>
      <c r="CE513" s="10">
        <v>0.42719271639138229</v>
      </c>
      <c r="CF513" s="10">
        <v>0.41920900647508841</v>
      </c>
      <c r="CG513" s="10">
        <v>0.42580938110837896</v>
      </c>
      <c r="CH513" s="10">
        <v>0.43010907414821359</v>
      </c>
      <c r="CI513" s="10">
        <v>0.42255822837437235</v>
      </c>
      <c r="CJ513" s="10">
        <v>0.41724307626373558</v>
      </c>
      <c r="CK513" s="10">
        <v>0.41726537301040451</v>
      </c>
      <c r="CL513" s="10">
        <v>0.4212166485965661</v>
      </c>
      <c r="CM513" s="10">
        <v>0.416807295478276</v>
      </c>
      <c r="CN513" s="10">
        <v>0.41457286842691227</v>
      </c>
      <c r="CO513" s="10">
        <v>0.41805366214768069</v>
      </c>
      <c r="CP513" s="10">
        <v>0.42412052717578347</v>
      </c>
      <c r="CQ513" s="10">
        <v>0.42029706815511836</v>
      </c>
      <c r="CR513" s="10">
        <v>0.41840916832777703</v>
      </c>
      <c r="CS513" s="10">
        <v>0.42538724551640589</v>
      </c>
      <c r="CT513" s="10">
        <v>0.42935515605503105</v>
      </c>
      <c r="CU513" s="10">
        <v>0.42649651814855333</v>
      </c>
      <c r="CV513" s="10">
        <v>0.41965696002790293</v>
      </c>
      <c r="CW513" s="10">
        <v>0.4260768192037751</v>
      </c>
      <c r="CX513" s="10">
        <v>0.42831106303435923</v>
      </c>
      <c r="CY513" s="10">
        <v>0.41692052459539175</v>
      </c>
      <c r="CZ513" s="10">
        <v>0.40262211014861365</v>
      </c>
      <c r="DA513" s="10">
        <v>0.4065085379183736</v>
      </c>
      <c r="DB513" s="10">
        <v>0.40943620089290855</v>
      </c>
      <c r="DC513" s="10">
        <v>0.40472017691392065</v>
      </c>
      <c r="DD513" s="10">
        <v>0.39600374053553583</v>
      </c>
      <c r="DE513" s="10">
        <v>0.4030903669481426</v>
      </c>
      <c r="DF513" s="10">
        <v>0.40282358937457102</v>
      </c>
      <c r="DG513" s="10">
        <v>0.4031251432743706</v>
      </c>
      <c r="DH513" s="10">
        <v>0.39645269649756404</v>
      </c>
      <c r="DI513" s="10">
        <v>0.39770986595368474</v>
      </c>
      <c r="DJ513" s="10">
        <v>0.39093537661993505</v>
      </c>
      <c r="DK513" s="10">
        <v>0.36907385076710592</v>
      </c>
      <c r="DL513" s="10">
        <v>0.36882042360711625</v>
      </c>
      <c r="DM513" s="10">
        <v>0.37225027489864337</v>
      </c>
      <c r="DN513" s="10">
        <v>0.37096988091881633</v>
      </c>
      <c r="DO513" s="10">
        <v>0.36745548345810114</v>
      </c>
      <c r="DP513" s="10">
        <v>0.36586288567340858</v>
      </c>
      <c r="DQ513" s="10">
        <v>0.36784988322712248</v>
      </c>
      <c r="DR513" s="10">
        <v>0.36896721277026839</v>
      </c>
      <c r="DS513" s="10">
        <v>0.37218094187752082</v>
      </c>
      <c r="DT513" s="10">
        <v>0.3600290982852366</v>
      </c>
      <c r="DU513" s="10">
        <v>0.36072487052746915</v>
      </c>
      <c r="DV513" s="10">
        <v>0.36484107382299491</v>
      </c>
      <c r="DW513" s="10">
        <v>0.35865761579000677</v>
      </c>
      <c r="DX513" s="10">
        <v>0.34977115114422075</v>
      </c>
      <c r="DY513" s="10">
        <v>0.35114253640714876</v>
      </c>
      <c r="DZ513" s="10">
        <v>0.35078347102985324</v>
      </c>
      <c r="EA513" s="10">
        <v>0.33864342280904736</v>
      </c>
      <c r="EB513" s="10">
        <v>0.33116740094229508</v>
      </c>
      <c r="EC513" s="10">
        <v>0.33397422845770092</v>
      </c>
      <c r="ED513" s="10">
        <v>0.33149988159090071</v>
      </c>
      <c r="EE513" s="10">
        <v>0.32577193559610595</v>
      </c>
      <c r="EF513" s="10">
        <v>0.32142758466106702</v>
      </c>
      <c r="EG513" s="10">
        <v>0.3233567225910059</v>
      </c>
      <c r="EH513" s="10">
        <v>0.32420860058616141</v>
      </c>
      <c r="EI513" s="10">
        <v>0.32082425330645559</v>
      </c>
      <c r="EJ513" s="10">
        <v>0.31481999365449648</v>
      </c>
      <c r="EK513" s="10">
        <v>0.31995346331604602</v>
      </c>
      <c r="EL513" s="10">
        <v>0.32484819901032419</v>
      </c>
      <c r="EM513" s="10">
        <v>0.3197976787140514</v>
      </c>
      <c r="EN513" s="10">
        <v>0.3162295785428007</v>
      </c>
      <c r="EO513" s="10">
        <v>0.31366466162109558</v>
      </c>
      <c r="EP513" s="10">
        <v>0.31675955508726455</v>
      </c>
      <c r="EQ513" s="10">
        <v>0.31179866812508189</v>
      </c>
      <c r="ER513" s="10">
        <v>0.2912443969409631</v>
      </c>
      <c r="ES513" s="10">
        <v>0.28395900904249943</v>
      </c>
      <c r="ET513" s="10">
        <v>0.2827606049882368</v>
      </c>
      <c r="EU513" s="10">
        <v>0.2743229177094465</v>
      </c>
      <c r="EV513" s="10">
        <v>0.26299704539514407</v>
      </c>
      <c r="EW513" s="10">
        <v>0.26502415347495445</v>
      </c>
      <c r="EX513" s="10">
        <v>0.26056262192823465</v>
      </c>
      <c r="EY513" s="10">
        <v>0.25772283326288636</v>
      </c>
      <c r="EZ513" s="10">
        <v>0.25696012963523285</v>
      </c>
      <c r="FA513" s="10">
        <v>0.26370442902919394</v>
      </c>
      <c r="FB513" s="10">
        <v>0.26463290549722246</v>
      </c>
      <c r="FC513" s="10">
        <v>0.26243961929016946</v>
      </c>
      <c r="FD513" s="10">
        <v>0.25597715776392255</v>
      </c>
      <c r="FE513" s="10">
        <v>0.26229789737734305</v>
      </c>
      <c r="FF513" s="10">
        <v>0.26656076293920811</v>
      </c>
      <c r="FG513" s="10">
        <v>0.26145731575344133</v>
      </c>
    </row>
    <row r="514" spans="2:163" x14ac:dyDescent="0.3">
      <c r="B514" s="22" t="s">
        <v>35</v>
      </c>
      <c r="C514" s="10">
        <v>0.44436645141529452</v>
      </c>
      <c r="D514" s="10">
        <v>0.46084353123332378</v>
      </c>
      <c r="E514" s="10">
        <v>0.45104544630506349</v>
      </c>
      <c r="F514" s="10">
        <v>0.4790524514802208</v>
      </c>
      <c r="G514" s="10">
        <v>0.46325044541775923</v>
      </c>
      <c r="H514" s="10">
        <v>0.47434122490880198</v>
      </c>
      <c r="I514" s="10">
        <v>0.47296628450022954</v>
      </c>
      <c r="J514" s="10">
        <v>0.4850510254440894</v>
      </c>
      <c r="K514" s="10">
        <v>0.48079492367780274</v>
      </c>
      <c r="L514" s="10">
        <v>0.47933874387419939</v>
      </c>
      <c r="M514" s="10">
        <v>0.48376333216734585</v>
      </c>
      <c r="N514" s="10">
        <v>0.49677349922523562</v>
      </c>
      <c r="O514" s="10">
        <v>0.47363364034391614</v>
      </c>
      <c r="P514" s="10">
        <v>0.48281776762920686</v>
      </c>
      <c r="Q514" s="10">
        <v>0.48271522362467578</v>
      </c>
      <c r="R514" s="10">
        <v>0.49189185462993917</v>
      </c>
      <c r="S514" s="10">
        <v>0.48207573119509722</v>
      </c>
      <c r="T514" s="10">
        <v>0.47588604030827653</v>
      </c>
      <c r="U514" s="10">
        <v>0.47158558675595535</v>
      </c>
      <c r="V514" s="10">
        <v>0.48128109212658532</v>
      </c>
      <c r="W514" s="10">
        <v>0.47006977077206868</v>
      </c>
      <c r="X514" s="10">
        <v>0.46972347384382618</v>
      </c>
      <c r="Y514" s="10">
        <v>0.48024400544727558</v>
      </c>
      <c r="Z514" s="10">
        <v>0.50833488333165067</v>
      </c>
      <c r="AA514" s="10">
        <v>0.48661621322555937</v>
      </c>
      <c r="AB514" s="10">
        <v>0.48857864951952751</v>
      </c>
      <c r="AC514" s="10">
        <v>0.49566278679723086</v>
      </c>
      <c r="AD514" s="10">
        <v>0.51942609266220097</v>
      </c>
      <c r="AE514" s="10">
        <v>0.5098739354386308</v>
      </c>
      <c r="AF514" s="10">
        <v>0.50856672322804464</v>
      </c>
      <c r="AG514" s="10">
        <v>0.51688386891354143</v>
      </c>
      <c r="AH514" s="10">
        <v>0.52238945747928345</v>
      </c>
      <c r="AI514" s="10">
        <v>0.51025261123119525</v>
      </c>
      <c r="AJ514" s="10">
        <v>0.50864659621789132</v>
      </c>
      <c r="AK514" s="10">
        <v>0.51367737901101529</v>
      </c>
      <c r="AL514" s="10">
        <v>0.54295779688935653</v>
      </c>
      <c r="AM514" s="10">
        <v>0.50895653476581793</v>
      </c>
      <c r="AN514" s="10">
        <v>0.50409005978229693</v>
      </c>
      <c r="AO514" s="10">
        <v>0.50315017324583067</v>
      </c>
      <c r="AP514" s="10">
        <v>0.54024262162003323</v>
      </c>
      <c r="AQ514" s="10">
        <v>0.4870268129391962</v>
      </c>
      <c r="AR514" s="10">
        <v>0.47038269957801687</v>
      </c>
      <c r="AS514" s="10">
        <v>0.47704139156841036</v>
      </c>
      <c r="AT514" s="10">
        <v>0.48525688909765813</v>
      </c>
      <c r="AU514" s="10">
        <v>0.46284461611552719</v>
      </c>
      <c r="AV514" s="10">
        <v>0.45892096702397861</v>
      </c>
      <c r="AW514" s="10">
        <v>0.4705752680962399</v>
      </c>
      <c r="AX514" s="10">
        <v>0.45630240071784423</v>
      </c>
      <c r="AY514" s="10">
        <v>0.46105615460635951</v>
      </c>
      <c r="AZ514" s="10">
        <v>0.46350519738860552</v>
      </c>
      <c r="BA514" s="10">
        <v>0.4650193948847095</v>
      </c>
      <c r="BB514" s="10">
        <v>0.47101888061906727</v>
      </c>
      <c r="BC514" s="10">
        <v>0.45424828269834339</v>
      </c>
      <c r="BD514" s="10">
        <v>0.44556834439827486</v>
      </c>
      <c r="BE514" s="10">
        <v>0.46737062621870307</v>
      </c>
      <c r="BF514" s="10">
        <v>0.45180618262358502</v>
      </c>
      <c r="BG514" s="10">
        <v>0.44283396463833052</v>
      </c>
      <c r="BH514" s="10">
        <v>0.44488016891432447</v>
      </c>
      <c r="BI514" s="10">
        <v>0.45171703612254671</v>
      </c>
      <c r="BJ514" s="10">
        <v>0.50028982372421293</v>
      </c>
      <c r="BK514" s="10">
        <v>0.46096628603472334</v>
      </c>
      <c r="BL514" s="10">
        <v>0.44659711779297101</v>
      </c>
      <c r="BM514" s="10">
        <v>0.45257018968888124</v>
      </c>
      <c r="BN514" s="10">
        <v>0.48347637122740666</v>
      </c>
      <c r="BO514" s="10">
        <v>0.44754869326830754</v>
      </c>
      <c r="BP514" s="10">
        <v>0.43161444245734626</v>
      </c>
      <c r="BQ514" s="10">
        <v>0.43063636771066682</v>
      </c>
      <c r="BR514" s="10">
        <v>0.43985399219474408</v>
      </c>
      <c r="BS514" s="10">
        <v>0.42769507929760847</v>
      </c>
      <c r="BT514" s="10">
        <v>0.42495634464826326</v>
      </c>
      <c r="BU514" s="10">
        <v>0.42576595566235392</v>
      </c>
      <c r="BV514" s="10">
        <v>0.4203373774726793</v>
      </c>
      <c r="BW514" s="10">
        <v>0.42605267604779939</v>
      </c>
      <c r="BX514" s="10">
        <v>0.4246721475984151</v>
      </c>
      <c r="BY514" s="10">
        <v>0.43674686684105574</v>
      </c>
      <c r="BZ514" s="10">
        <v>0.42830466009159207</v>
      </c>
      <c r="CA514" s="10">
        <v>0.43056587365691723</v>
      </c>
      <c r="CB514" s="10">
        <v>0.42429141405411036</v>
      </c>
      <c r="CC514" s="10">
        <v>0.40546532233879845</v>
      </c>
      <c r="CD514" s="10">
        <v>0.43349498138678344</v>
      </c>
      <c r="CE514" s="10">
        <v>0.40061496957948406</v>
      </c>
      <c r="CF514" s="10">
        <v>0.39860866750953633</v>
      </c>
      <c r="CG514" s="10">
        <v>0.39379227548801121</v>
      </c>
      <c r="CH514" s="10">
        <v>0.42254783310042765</v>
      </c>
      <c r="CI514" s="10">
        <v>0.398986812266928</v>
      </c>
      <c r="CJ514" s="10">
        <v>0.38199122796772278</v>
      </c>
      <c r="CK514" s="10">
        <v>0.38392681571096959</v>
      </c>
      <c r="CL514" s="10">
        <v>0.38727265646970449</v>
      </c>
      <c r="CM514" s="10">
        <v>0.37355985036188072</v>
      </c>
      <c r="CN514" s="10">
        <v>0.35850564794452155</v>
      </c>
      <c r="CO514" s="10">
        <v>0.35394709686186454</v>
      </c>
      <c r="CP514" s="10">
        <v>0.36482145126812504</v>
      </c>
      <c r="CQ514" s="10">
        <v>0.3600875873219877</v>
      </c>
      <c r="CR514" s="10">
        <v>0.35499859006846979</v>
      </c>
      <c r="CS514" s="10">
        <v>0.3509558000887768</v>
      </c>
      <c r="CT514" s="10">
        <v>0.34727793163420362</v>
      </c>
      <c r="CU514" s="10">
        <v>0.34622849770069369</v>
      </c>
      <c r="CV514" s="10">
        <v>0.34291665924341874</v>
      </c>
      <c r="CW514" s="10">
        <v>0.3343814831543615</v>
      </c>
      <c r="CX514" s="10">
        <v>0.31739035912776248</v>
      </c>
      <c r="CY514" s="10">
        <v>0.32547587235764797</v>
      </c>
      <c r="CZ514" s="10">
        <v>0.33118308988780676</v>
      </c>
      <c r="DA514" s="10">
        <v>0.33005457279146472</v>
      </c>
      <c r="DB514" s="10">
        <v>0.34891264074968859</v>
      </c>
      <c r="DC514" s="10">
        <v>0.32761633680253838</v>
      </c>
      <c r="DD514" s="10">
        <v>0.31896340177554106</v>
      </c>
      <c r="DE514" s="10">
        <v>0.32104544310341249</v>
      </c>
      <c r="DF514" s="10">
        <v>0.34067477330903173</v>
      </c>
      <c r="DG514" s="10">
        <v>0.33122012548366986</v>
      </c>
      <c r="DH514" s="10">
        <v>0.31628065301159081</v>
      </c>
      <c r="DI514" s="10">
        <v>0.3151596106169709</v>
      </c>
      <c r="DJ514" s="10">
        <v>0.32106262685656106</v>
      </c>
      <c r="DK514" s="10">
        <v>0.30667968154463626</v>
      </c>
      <c r="DL514" s="10">
        <v>0.30477337467505877</v>
      </c>
      <c r="DM514" s="10">
        <v>0.30806481733959029</v>
      </c>
      <c r="DN514" s="10">
        <v>0.3072472933145608</v>
      </c>
      <c r="DO514" s="10">
        <v>0.29533146758679396</v>
      </c>
      <c r="DP514" s="10">
        <v>0.28954074329669005</v>
      </c>
      <c r="DQ514" s="10">
        <v>0.2933285756934495</v>
      </c>
      <c r="DR514" s="10">
        <v>0.29558995715339459</v>
      </c>
      <c r="DS514" s="10">
        <v>0.29388960909536066</v>
      </c>
      <c r="DT514" s="10">
        <v>0.28654712467221843</v>
      </c>
      <c r="DU514" s="10">
        <v>0.28142012430070501</v>
      </c>
      <c r="DV514" s="10">
        <v>0.28445654077865917</v>
      </c>
      <c r="DW514" s="10">
        <v>0.27433228050031561</v>
      </c>
      <c r="DX514" s="10">
        <v>0.27281528970481322</v>
      </c>
      <c r="DY514" s="10">
        <v>0.27360477567990732</v>
      </c>
      <c r="DZ514" s="10">
        <v>0.28678366444859671</v>
      </c>
      <c r="EA514" s="10">
        <v>0.2699603330556537</v>
      </c>
      <c r="EB514" s="10">
        <v>0.26436538125814046</v>
      </c>
      <c r="EC514" s="10">
        <v>0.26277782984440623</v>
      </c>
      <c r="ED514" s="10">
        <v>0.27170391195840266</v>
      </c>
      <c r="EE514" s="10">
        <v>0.26973051187709096</v>
      </c>
      <c r="EF514" s="10">
        <v>0.26632158061932976</v>
      </c>
      <c r="EG514" s="10">
        <v>0.26933567281846066</v>
      </c>
      <c r="EH514" s="10">
        <v>0.20277833279363594</v>
      </c>
      <c r="EI514" s="10">
        <v>0.24334443899881514</v>
      </c>
      <c r="EJ514" s="10">
        <v>0.24236113363166212</v>
      </c>
      <c r="EK514" s="10">
        <v>0.24446140227974417</v>
      </c>
      <c r="EL514" s="10">
        <v>0.24834783619846434</v>
      </c>
      <c r="EM514" s="10">
        <v>0.24432517653898883</v>
      </c>
      <c r="EN514" s="10">
        <v>0.24260275568312706</v>
      </c>
      <c r="EO514" s="10">
        <v>0.24858534582210223</v>
      </c>
      <c r="EP514" s="10">
        <v>0.24653746353671763</v>
      </c>
      <c r="EQ514" s="10">
        <v>0.23367273273060696</v>
      </c>
      <c r="ER514" s="10">
        <v>0.22134772479466899</v>
      </c>
      <c r="ES514" s="10">
        <v>0.22119830664226411</v>
      </c>
      <c r="ET514" s="10">
        <v>0.23015154134501467</v>
      </c>
      <c r="EU514" s="10">
        <v>0.21213837732054819</v>
      </c>
      <c r="EV514" s="10">
        <v>0.20220435199329984</v>
      </c>
      <c r="EW514" s="10">
        <v>0.20034338298698184</v>
      </c>
      <c r="EX514" s="10">
        <v>0.20335038531288607</v>
      </c>
      <c r="EY514" s="10">
        <v>0.19486836548238512</v>
      </c>
      <c r="EZ514" s="10">
        <v>0.19166445472596816</v>
      </c>
      <c r="FA514" s="10">
        <v>0.19393586763348455</v>
      </c>
      <c r="FB514" s="10">
        <v>0.20450801014440431</v>
      </c>
      <c r="FC514" s="10">
        <v>0.19726560147366085</v>
      </c>
      <c r="FD514" s="10">
        <v>0.19517428122118233</v>
      </c>
      <c r="FE514" s="10">
        <v>0.20107327009679585</v>
      </c>
      <c r="FF514" s="10">
        <v>0.20822125894678767</v>
      </c>
      <c r="FG514" s="10">
        <v>0.19732953875050246</v>
      </c>
    </row>
    <row r="515" spans="2:163" x14ac:dyDescent="0.3">
      <c r="B515" s="23" t="s">
        <v>20</v>
      </c>
      <c r="C515" s="11">
        <v>0.43007903866881059</v>
      </c>
      <c r="D515" s="11">
        <v>0.45626806994960567</v>
      </c>
      <c r="E515" s="11">
        <v>0.43529713766788475</v>
      </c>
      <c r="F515" s="11">
        <v>0.49656942132964732</v>
      </c>
      <c r="G515" s="11">
        <v>0.45547047450345407</v>
      </c>
      <c r="H515" s="11">
        <v>0.46263098992302965</v>
      </c>
      <c r="I515" s="11">
        <v>0.46369219610511592</v>
      </c>
      <c r="J515" s="11">
        <v>0.47929216877713698</v>
      </c>
      <c r="K515" s="11">
        <v>0.47079343673320018</v>
      </c>
      <c r="L515" s="11">
        <v>0.46849279466799154</v>
      </c>
      <c r="M515" s="11">
        <v>0.47479714680515289</v>
      </c>
      <c r="N515" s="11">
        <v>0.48707414071195643</v>
      </c>
      <c r="O515" s="11">
        <v>0.46631426524666209</v>
      </c>
      <c r="P515" s="11">
        <v>0.47195100401294227</v>
      </c>
      <c r="Q515" s="11">
        <v>0.47494296485163723</v>
      </c>
      <c r="R515" s="11">
        <v>0.48403366225283995</v>
      </c>
      <c r="S515" s="11">
        <v>0.47182763512475417</v>
      </c>
      <c r="T515" s="11">
        <v>0.46610021162360427</v>
      </c>
      <c r="U515" s="11">
        <v>0.46473250766071478</v>
      </c>
      <c r="V515" s="11">
        <v>0.47399939449853085</v>
      </c>
      <c r="W515" s="11">
        <v>0.46315590536425927</v>
      </c>
      <c r="X515" s="11">
        <v>0.46295302827595536</v>
      </c>
      <c r="Y515" s="11">
        <v>0.47244325569616624</v>
      </c>
      <c r="Z515" s="11">
        <v>0.49436503659384745</v>
      </c>
      <c r="AA515" s="11">
        <v>0.47716563116301502</v>
      </c>
      <c r="AB515" s="11">
        <v>0.47724854555486274</v>
      </c>
      <c r="AC515" s="11">
        <v>0.48583428420637242</v>
      </c>
      <c r="AD515" s="11">
        <v>0.50463376877687416</v>
      </c>
      <c r="AE515" s="11">
        <v>0.49337844416030774</v>
      </c>
      <c r="AF515" s="11">
        <v>0.49175716262326535</v>
      </c>
      <c r="AG515" s="11">
        <v>0.49935390050378253</v>
      </c>
      <c r="AH515" s="11">
        <v>0.50595437713266267</v>
      </c>
      <c r="AI515" s="11">
        <v>0.49290727796222217</v>
      </c>
      <c r="AJ515" s="11">
        <v>0.4915700304813046</v>
      </c>
      <c r="AK515" s="11">
        <v>0.4975024239735254</v>
      </c>
      <c r="AL515" s="11">
        <v>0.52042510634954764</v>
      </c>
      <c r="AM515" s="11">
        <v>0.49361745666330703</v>
      </c>
      <c r="AN515" s="11">
        <v>0.49056100146380222</v>
      </c>
      <c r="AO515" s="11">
        <v>0.49202040220609383</v>
      </c>
      <c r="AP515" s="11">
        <v>0.52102167202453331</v>
      </c>
      <c r="AQ515" s="11">
        <v>0.47899354804353117</v>
      </c>
      <c r="AR515" s="11">
        <v>0.46565826859665616</v>
      </c>
      <c r="AS515" s="11">
        <v>0.4722272481613764</v>
      </c>
      <c r="AT515" s="11">
        <v>0.47920141739418598</v>
      </c>
      <c r="AU515" s="11">
        <v>0.45961593631579906</v>
      </c>
      <c r="AV515" s="11">
        <v>0.45604548881697171</v>
      </c>
      <c r="AW515" s="11">
        <v>0.46626671494404187</v>
      </c>
      <c r="AX515" s="11">
        <v>0.45948986464790015</v>
      </c>
      <c r="AY515" s="11">
        <v>0.45900250133609383</v>
      </c>
      <c r="AZ515" s="11">
        <v>0.46006374186914134</v>
      </c>
      <c r="BA515" s="11">
        <v>0.46144317677484981</v>
      </c>
      <c r="BB515" s="11">
        <v>0.46810691919796354</v>
      </c>
      <c r="BC515" s="11">
        <v>0.45238586824646831</v>
      </c>
      <c r="BD515" s="11">
        <v>0.44498298725237484</v>
      </c>
      <c r="BE515" s="11">
        <v>0.46366715866646208</v>
      </c>
      <c r="BF515" s="11">
        <v>0.45404515402095047</v>
      </c>
      <c r="BG515" s="11">
        <v>0.44310624059946746</v>
      </c>
      <c r="BH515" s="11">
        <v>0.44524926784721486</v>
      </c>
      <c r="BI515" s="11">
        <v>0.45251548382156126</v>
      </c>
      <c r="BJ515" s="11">
        <v>0.49345229273054697</v>
      </c>
      <c r="BK515" s="11">
        <v>0.45845124897879774</v>
      </c>
      <c r="BL515" s="11">
        <v>0.44716770431104819</v>
      </c>
      <c r="BM515" s="11">
        <v>0.45254143101183519</v>
      </c>
      <c r="BN515" s="11">
        <v>0.47975905862134094</v>
      </c>
      <c r="BO515" s="11">
        <v>0.44819173930057382</v>
      </c>
      <c r="BP515" s="11">
        <v>0.43538951348587746</v>
      </c>
      <c r="BQ515" s="11">
        <v>0.43522841984891969</v>
      </c>
      <c r="BR515" s="11">
        <v>0.44382596760040677</v>
      </c>
      <c r="BS515" s="11">
        <v>0.43228235031117934</v>
      </c>
      <c r="BT515" s="11">
        <v>0.42904311028006326</v>
      </c>
      <c r="BU515" s="11">
        <v>0.42885484093671633</v>
      </c>
      <c r="BV515" s="11">
        <v>0.42668467373625257</v>
      </c>
      <c r="BW515" s="11">
        <v>0.427718079939791</v>
      </c>
      <c r="BX515" s="11">
        <v>0.42676739080870063</v>
      </c>
      <c r="BY515" s="11">
        <v>0.4363547576295968</v>
      </c>
      <c r="BZ515" s="11">
        <v>0.43084606061240954</v>
      </c>
      <c r="CA515" s="11">
        <v>0.42965025482437402</v>
      </c>
      <c r="CB515" s="11">
        <v>0.42412226794331759</v>
      </c>
      <c r="CC515" s="11">
        <v>0.40953963302564711</v>
      </c>
      <c r="CD515" s="11">
        <v>0.43365695159433176</v>
      </c>
      <c r="CE515" s="11">
        <v>0.40515010376892024</v>
      </c>
      <c r="CF515" s="11">
        <v>0.40207138369655399</v>
      </c>
      <c r="CG515" s="11">
        <v>0.39901595831446168</v>
      </c>
      <c r="CH515" s="11">
        <v>0.42374137071003259</v>
      </c>
      <c r="CI515" s="11">
        <v>0.40272177303246876</v>
      </c>
      <c r="CJ515" s="11">
        <v>0.38755580697954978</v>
      </c>
      <c r="CK515" s="11">
        <v>0.38919841654119286</v>
      </c>
      <c r="CL515" s="11">
        <v>0.39259805790446611</v>
      </c>
      <c r="CM515" s="11">
        <v>0.3803897518617525</v>
      </c>
      <c r="CN515" s="11">
        <v>0.36706894913525351</v>
      </c>
      <c r="CO515" s="11">
        <v>0.36367152322536089</v>
      </c>
      <c r="CP515" s="11">
        <v>0.37364257210944635</v>
      </c>
      <c r="CQ515" s="11">
        <v>0.36912472658616458</v>
      </c>
      <c r="CR515" s="11">
        <v>0.36439287086844024</v>
      </c>
      <c r="CS515" s="11">
        <v>0.3616899955137049</v>
      </c>
      <c r="CT515" s="11">
        <v>0.35880066660541521</v>
      </c>
      <c r="CU515" s="11">
        <v>0.35721881002733441</v>
      </c>
      <c r="CV515" s="11">
        <v>0.35353218493390831</v>
      </c>
      <c r="CW515" s="11">
        <v>0.34739052371801526</v>
      </c>
      <c r="CX515" s="11">
        <v>0.33263741900332877</v>
      </c>
      <c r="CY515" s="11">
        <v>0.33851381220332571</v>
      </c>
      <c r="CZ515" s="11">
        <v>0.34167838468793321</v>
      </c>
      <c r="DA515" s="11">
        <v>0.34124338549405642</v>
      </c>
      <c r="DB515" s="11">
        <v>0.35794742719314598</v>
      </c>
      <c r="DC515" s="11">
        <v>0.33902455891105621</v>
      </c>
      <c r="DD515" s="11">
        <v>0.33031107631440987</v>
      </c>
      <c r="DE515" s="11">
        <v>0.3330641308705839</v>
      </c>
      <c r="DF515" s="11">
        <v>0.34964730436263586</v>
      </c>
      <c r="DG515" s="11">
        <v>0.34157085809633986</v>
      </c>
      <c r="DH515" s="11">
        <v>0.32769041612126065</v>
      </c>
      <c r="DI515" s="11">
        <v>0.32693257796279246</v>
      </c>
      <c r="DJ515" s="11">
        <v>0.3308943155179222</v>
      </c>
      <c r="DK515" s="11">
        <v>0.31549096930815895</v>
      </c>
      <c r="DL515" s="11">
        <v>0.31384823602157136</v>
      </c>
      <c r="DM515" s="11">
        <v>0.3170107085604702</v>
      </c>
      <c r="DN515" s="11">
        <v>0.31606292803594216</v>
      </c>
      <c r="DO515" s="11">
        <v>0.30533147833172625</v>
      </c>
      <c r="DP515" s="11">
        <v>0.3001021592049124</v>
      </c>
      <c r="DQ515" s="11">
        <v>0.30360197219206719</v>
      </c>
      <c r="DR515" s="11">
        <v>0.3056438795708003</v>
      </c>
      <c r="DS515" s="11">
        <v>0.30457743862036385</v>
      </c>
      <c r="DT515" s="11">
        <v>0.29638549404536724</v>
      </c>
      <c r="DU515" s="11">
        <v>0.29189060790043314</v>
      </c>
      <c r="DV515" s="11">
        <v>0.2950914845341514</v>
      </c>
      <c r="DW515" s="11">
        <v>0.2853327487839204</v>
      </c>
      <c r="DX515" s="11">
        <v>0.28290090061651041</v>
      </c>
      <c r="DY515" s="11">
        <v>0.28382349922964795</v>
      </c>
      <c r="DZ515" s="11">
        <v>0.29524243205363937</v>
      </c>
      <c r="EA515" s="11">
        <v>0.27896294026261131</v>
      </c>
      <c r="EB515" s="11">
        <v>0.27305118818848073</v>
      </c>
      <c r="EC515" s="11">
        <v>0.2719734134596995</v>
      </c>
      <c r="ED515" s="11">
        <v>0.27944866247820593</v>
      </c>
      <c r="EE515" s="11">
        <v>0.27704451963753191</v>
      </c>
      <c r="EF515" s="11">
        <v>0.27344108228743402</v>
      </c>
      <c r="EG515" s="11">
        <v>0.2762890393496148</v>
      </c>
      <c r="EH515" s="11">
        <v>0.2180584863371941</v>
      </c>
      <c r="EI515" s="11">
        <v>0.25312931971487052</v>
      </c>
      <c r="EJ515" s="11">
        <v>0.25148113585847232</v>
      </c>
      <c r="EK515" s="11">
        <v>0.2537236452132971</v>
      </c>
      <c r="EL515" s="11">
        <v>0.2577192187039456</v>
      </c>
      <c r="EM515" s="11">
        <v>0.25344672996118939</v>
      </c>
      <c r="EN515" s="11">
        <v>0.25145432955640767</v>
      </c>
      <c r="EO515" s="11">
        <v>0.25652298299617138</v>
      </c>
      <c r="EP515" s="11">
        <v>0.25506082614728781</v>
      </c>
      <c r="EQ515" s="11">
        <v>0.24272088099458497</v>
      </c>
      <c r="ER515" s="11">
        <v>0.22930159487746685</v>
      </c>
      <c r="ES515" s="11">
        <v>0.22844779963165704</v>
      </c>
      <c r="ET515" s="11">
        <v>0.23628008179788054</v>
      </c>
      <c r="EU515" s="11">
        <v>0.21934773908774291</v>
      </c>
      <c r="EV515" s="11">
        <v>0.20931461439367025</v>
      </c>
      <c r="EW515" s="11">
        <v>0.20796416980617299</v>
      </c>
      <c r="EX515" s="11">
        <v>0.20998756760403908</v>
      </c>
      <c r="EY515" s="11">
        <v>0.2020538880518378</v>
      </c>
      <c r="EZ515" s="11">
        <v>0.19920130766102784</v>
      </c>
      <c r="FA515" s="11">
        <v>0.20183668152865358</v>
      </c>
      <c r="FB515" s="11">
        <v>0.21133068553072895</v>
      </c>
      <c r="FC515" s="11">
        <v>0.20478805895608015</v>
      </c>
      <c r="FD515" s="11">
        <v>0.20220703136667523</v>
      </c>
      <c r="FE515" s="11">
        <v>0.20810863670933191</v>
      </c>
      <c r="FF515" s="11">
        <v>0.2149032613462869</v>
      </c>
      <c r="FG515" s="11">
        <v>0.20459956892552664</v>
      </c>
    </row>
    <row r="516" spans="2:163" x14ac:dyDescent="0.3">
      <c r="B516" s="1"/>
    </row>
    <row r="517" spans="2:163" x14ac:dyDescent="0.3">
      <c r="B517" s="29" t="s">
        <v>201</v>
      </c>
    </row>
    <row r="518" spans="2:163" x14ac:dyDescent="0.3">
      <c r="C518" s="1" t="s">
        <v>183</v>
      </c>
      <c r="D518" s="1" t="s">
        <v>184</v>
      </c>
      <c r="E518" s="1" t="s">
        <v>185</v>
      </c>
      <c r="F518" s="1" t="s">
        <v>186</v>
      </c>
      <c r="G518" s="1" t="s">
        <v>183</v>
      </c>
      <c r="H518" s="1" t="s">
        <v>184</v>
      </c>
      <c r="I518" s="1" t="s">
        <v>185</v>
      </c>
      <c r="J518" s="1" t="s">
        <v>186</v>
      </c>
      <c r="K518" s="1" t="s">
        <v>183</v>
      </c>
      <c r="L518" s="1" t="s">
        <v>184</v>
      </c>
      <c r="M518" s="1" t="s">
        <v>185</v>
      </c>
      <c r="N518" s="1" t="s">
        <v>186</v>
      </c>
      <c r="O518" s="1" t="s">
        <v>183</v>
      </c>
      <c r="P518" s="1" t="s">
        <v>184</v>
      </c>
      <c r="Q518" s="1" t="s">
        <v>185</v>
      </c>
      <c r="R518" s="1" t="s">
        <v>186</v>
      </c>
      <c r="S518" s="1" t="s">
        <v>183</v>
      </c>
      <c r="T518" s="1" t="s">
        <v>184</v>
      </c>
      <c r="U518" s="1" t="s">
        <v>185</v>
      </c>
      <c r="V518" s="1" t="s">
        <v>186</v>
      </c>
      <c r="W518" s="1" t="s">
        <v>183</v>
      </c>
      <c r="X518" s="1" t="s">
        <v>184</v>
      </c>
      <c r="Y518" s="1" t="s">
        <v>185</v>
      </c>
      <c r="Z518" s="1" t="s">
        <v>186</v>
      </c>
      <c r="AA518" s="1" t="s">
        <v>183</v>
      </c>
      <c r="AB518" s="1" t="s">
        <v>184</v>
      </c>
      <c r="AC518" s="1" t="s">
        <v>185</v>
      </c>
      <c r="AD518" s="1" t="s">
        <v>186</v>
      </c>
      <c r="AE518" s="1" t="s">
        <v>183</v>
      </c>
      <c r="AF518" s="1" t="s">
        <v>184</v>
      </c>
      <c r="AG518" s="1" t="s">
        <v>185</v>
      </c>
      <c r="AH518" s="1" t="s">
        <v>186</v>
      </c>
      <c r="AI518" s="1" t="s">
        <v>183</v>
      </c>
      <c r="AJ518" s="1" t="s">
        <v>184</v>
      </c>
      <c r="AK518" s="1" t="s">
        <v>185</v>
      </c>
      <c r="AL518" s="1" t="s">
        <v>186</v>
      </c>
      <c r="AM518" s="1" t="s">
        <v>183</v>
      </c>
      <c r="AN518" s="1" t="s">
        <v>184</v>
      </c>
      <c r="AO518" s="1" t="s">
        <v>185</v>
      </c>
      <c r="AP518" s="1" t="s">
        <v>186</v>
      </c>
      <c r="AQ518" s="1" t="s">
        <v>183</v>
      </c>
      <c r="AR518" s="1" t="s">
        <v>184</v>
      </c>
      <c r="AS518" s="1" t="s">
        <v>185</v>
      </c>
      <c r="AT518" s="1" t="s">
        <v>186</v>
      </c>
      <c r="AU518" s="1" t="s">
        <v>183</v>
      </c>
      <c r="AV518" s="1" t="s">
        <v>184</v>
      </c>
      <c r="AW518" s="1" t="s">
        <v>185</v>
      </c>
      <c r="AX518" s="1" t="s">
        <v>186</v>
      </c>
      <c r="AY518" s="1" t="s">
        <v>183</v>
      </c>
      <c r="AZ518" s="1" t="s">
        <v>184</v>
      </c>
      <c r="BA518" s="1" t="s">
        <v>185</v>
      </c>
      <c r="BB518" s="1" t="s">
        <v>186</v>
      </c>
      <c r="BC518" s="1" t="s">
        <v>183</v>
      </c>
      <c r="BD518" s="1" t="s">
        <v>184</v>
      </c>
      <c r="BE518" s="1" t="s">
        <v>185</v>
      </c>
      <c r="BF518" s="1" t="s">
        <v>186</v>
      </c>
      <c r="BG518" s="1" t="s">
        <v>183</v>
      </c>
      <c r="BH518" s="1" t="s">
        <v>184</v>
      </c>
      <c r="BI518" s="1" t="s">
        <v>185</v>
      </c>
      <c r="BJ518" s="1" t="s">
        <v>186</v>
      </c>
      <c r="BK518" s="1" t="s">
        <v>183</v>
      </c>
      <c r="BL518" s="1" t="s">
        <v>184</v>
      </c>
      <c r="BM518" s="1" t="s">
        <v>185</v>
      </c>
      <c r="BN518" s="1" t="s">
        <v>186</v>
      </c>
      <c r="BO518" s="1" t="s">
        <v>183</v>
      </c>
      <c r="BP518" s="1" t="s">
        <v>184</v>
      </c>
      <c r="BQ518" s="1" t="s">
        <v>185</v>
      </c>
      <c r="BR518" s="1" t="s">
        <v>186</v>
      </c>
      <c r="BS518" s="1" t="s">
        <v>183</v>
      </c>
      <c r="BT518" s="1" t="s">
        <v>184</v>
      </c>
      <c r="BU518" s="1" t="s">
        <v>185</v>
      </c>
      <c r="BV518" s="1" t="s">
        <v>186</v>
      </c>
      <c r="BW518" s="1" t="s">
        <v>183</v>
      </c>
      <c r="BX518" s="1" t="s">
        <v>184</v>
      </c>
      <c r="BY518" s="1" t="s">
        <v>185</v>
      </c>
      <c r="BZ518" s="1" t="s">
        <v>186</v>
      </c>
      <c r="CA518" s="1" t="s">
        <v>183</v>
      </c>
      <c r="CB518" s="1" t="s">
        <v>184</v>
      </c>
      <c r="CC518" s="1" t="s">
        <v>185</v>
      </c>
      <c r="CD518" s="1" t="s">
        <v>186</v>
      </c>
      <c r="CE518" s="1" t="s">
        <v>183</v>
      </c>
      <c r="CF518" s="1" t="s">
        <v>184</v>
      </c>
      <c r="CG518" s="1" t="s">
        <v>185</v>
      </c>
      <c r="CH518" s="1" t="s">
        <v>186</v>
      </c>
      <c r="CI518" s="1" t="s">
        <v>183</v>
      </c>
      <c r="CJ518" s="1" t="s">
        <v>184</v>
      </c>
      <c r="CK518" s="1" t="s">
        <v>185</v>
      </c>
      <c r="CL518" s="1" t="s">
        <v>186</v>
      </c>
      <c r="CM518" s="1" t="s">
        <v>183</v>
      </c>
      <c r="CN518" s="1" t="s">
        <v>184</v>
      </c>
      <c r="CO518" s="1" t="s">
        <v>185</v>
      </c>
      <c r="CP518" s="1" t="s">
        <v>186</v>
      </c>
      <c r="CQ518" s="1" t="s">
        <v>183</v>
      </c>
      <c r="CR518" s="1" t="s">
        <v>184</v>
      </c>
      <c r="CS518" s="1" t="s">
        <v>185</v>
      </c>
      <c r="CT518" s="1" t="s">
        <v>186</v>
      </c>
      <c r="CU518" s="1" t="s">
        <v>183</v>
      </c>
      <c r="CV518" s="1" t="s">
        <v>184</v>
      </c>
      <c r="CW518" s="1" t="s">
        <v>185</v>
      </c>
      <c r="CX518" s="1" t="s">
        <v>186</v>
      </c>
      <c r="CY518" s="1" t="s">
        <v>183</v>
      </c>
      <c r="CZ518" s="1" t="s">
        <v>184</v>
      </c>
      <c r="DA518" s="1" t="s">
        <v>185</v>
      </c>
      <c r="DB518" s="1" t="s">
        <v>186</v>
      </c>
      <c r="DC518" s="1" t="s">
        <v>183</v>
      </c>
      <c r="DD518" s="1" t="s">
        <v>184</v>
      </c>
      <c r="DE518" s="1" t="s">
        <v>185</v>
      </c>
      <c r="DF518" s="1" t="s">
        <v>186</v>
      </c>
      <c r="DG518" s="1" t="s">
        <v>183</v>
      </c>
      <c r="DH518" s="1" t="s">
        <v>184</v>
      </c>
      <c r="DI518" s="1" t="s">
        <v>185</v>
      </c>
      <c r="DJ518" s="1" t="s">
        <v>186</v>
      </c>
      <c r="DK518" s="1" t="s">
        <v>183</v>
      </c>
      <c r="DL518" s="1" t="s">
        <v>184</v>
      </c>
      <c r="DM518" s="1" t="s">
        <v>185</v>
      </c>
      <c r="DN518" s="1" t="s">
        <v>186</v>
      </c>
      <c r="DO518" s="1" t="s">
        <v>183</v>
      </c>
      <c r="DP518" s="1" t="s">
        <v>184</v>
      </c>
      <c r="DQ518" s="1" t="s">
        <v>185</v>
      </c>
      <c r="DR518" s="1" t="s">
        <v>186</v>
      </c>
      <c r="DS518" s="1" t="s">
        <v>183</v>
      </c>
      <c r="DT518" s="1" t="s">
        <v>184</v>
      </c>
      <c r="DU518" s="1" t="s">
        <v>185</v>
      </c>
      <c r="DV518" s="1" t="s">
        <v>186</v>
      </c>
      <c r="DW518" s="1" t="s">
        <v>183</v>
      </c>
      <c r="DX518" s="1" t="s">
        <v>184</v>
      </c>
      <c r="DY518" s="1" t="s">
        <v>185</v>
      </c>
      <c r="DZ518" s="1" t="s">
        <v>186</v>
      </c>
      <c r="EA518" s="1" t="s">
        <v>183</v>
      </c>
      <c r="EB518" s="1" t="s">
        <v>184</v>
      </c>
      <c r="EC518" s="1" t="s">
        <v>185</v>
      </c>
      <c r="ED518" s="1" t="s">
        <v>186</v>
      </c>
      <c r="EE518" s="1" t="s">
        <v>183</v>
      </c>
      <c r="EF518" s="1" t="s">
        <v>184</v>
      </c>
      <c r="EG518" s="1" t="s">
        <v>185</v>
      </c>
      <c r="EH518" s="1" t="s">
        <v>186</v>
      </c>
      <c r="EI518" s="1" t="s">
        <v>183</v>
      </c>
      <c r="EJ518" s="1" t="s">
        <v>184</v>
      </c>
      <c r="EK518" s="1" t="s">
        <v>185</v>
      </c>
      <c r="EL518" s="1" t="s">
        <v>186</v>
      </c>
      <c r="EM518" s="1" t="s">
        <v>183</v>
      </c>
      <c r="EN518" s="1" t="s">
        <v>184</v>
      </c>
      <c r="EO518" s="1" t="s">
        <v>185</v>
      </c>
      <c r="EP518" s="1" t="s">
        <v>186</v>
      </c>
      <c r="EQ518" s="1" t="s">
        <v>183</v>
      </c>
      <c r="ER518" s="1" t="s">
        <v>184</v>
      </c>
      <c r="ES518" s="1" t="s">
        <v>185</v>
      </c>
      <c r="ET518" s="1" t="s">
        <v>186</v>
      </c>
      <c r="EU518" s="1" t="s">
        <v>183</v>
      </c>
      <c r="EV518" s="1" t="s">
        <v>184</v>
      </c>
      <c r="EW518" s="1" t="s">
        <v>185</v>
      </c>
      <c r="EX518" s="1" t="s">
        <v>186</v>
      </c>
      <c r="EY518" s="1" t="s">
        <v>183</v>
      </c>
      <c r="EZ518" s="1" t="s">
        <v>184</v>
      </c>
      <c r="FA518" s="1" t="s">
        <v>185</v>
      </c>
      <c r="FB518" s="1" t="s">
        <v>186</v>
      </c>
      <c r="FC518" s="1" t="s">
        <v>183</v>
      </c>
      <c r="FD518" s="1" t="s">
        <v>184</v>
      </c>
      <c r="FE518" s="1" t="s">
        <v>185</v>
      </c>
      <c r="FF518" s="1" t="s">
        <v>186</v>
      </c>
      <c r="FG518" s="1" t="s">
        <v>183</v>
      </c>
    </row>
    <row r="519" spans="2:163" x14ac:dyDescent="0.3">
      <c r="C519" s="1">
        <v>1984</v>
      </c>
      <c r="D519" s="1">
        <v>1984</v>
      </c>
      <c r="E519" s="1">
        <v>1984</v>
      </c>
      <c r="F519" s="1">
        <v>1984</v>
      </c>
      <c r="G519" s="1">
        <v>1985</v>
      </c>
      <c r="H519" s="1">
        <v>1985</v>
      </c>
      <c r="I519" s="1">
        <v>1985</v>
      </c>
      <c r="J519" s="1">
        <v>1985</v>
      </c>
      <c r="K519" s="1">
        <v>1986</v>
      </c>
      <c r="L519" s="1">
        <v>1986</v>
      </c>
      <c r="M519" s="1">
        <v>1986</v>
      </c>
      <c r="N519" s="1">
        <v>1986</v>
      </c>
      <c r="O519" s="1">
        <v>1987</v>
      </c>
      <c r="P519" s="1">
        <v>1987</v>
      </c>
      <c r="Q519" s="1">
        <v>1987</v>
      </c>
      <c r="R519" s="1">
        <v>1987</v>
      </c>
      <c r="S519" s="1">
        <v>1988</v>
      </c>
      <c r="T519" s="1">
        <v>1988</v>
      </c>
      <c r="U519" s="1">
        <v>1988</v>
      </c>
      <c r="V519" s="1">
        <v>1988</v>
      </c>
      <c r="W519" s="1">
        <v>1989</v>
      </c>
      <c r="X519" s="1">
        <v>1989</v>
      </c>
      <c r="Y519" s="1">
        <v>1989</v>
      </c>
      <c r="Z519" s="1">
        <v>1989</v>
      </c>
      <c r="AA519" s="1">
        <v>1990</v>
      </c>
      <c r="AB519" s="1">
        <v>1990</v>
      </c>
      <c r="AC519" s="1">
        <v>1990</v>
      </c>
      <c r="AD519" s="1">
        <v>1990</v>
      </c>
      <c r="AE519" s="1">
        <v>1991</v>
      </c>
      <c r="AF519" s="1">
        <v>1991</v>
      </c>
      <c r="AG519" s="1">
        <v>1991</v>
      </c>
      <c r="AH519" s="1">
        <v>1991</v>
      </c>
      <c r="AI519" s="1">
        <v>1992</v>
      </c>
      <c r="AJ519" s="1">
        <v>1992</v>
      </c>
      <c r="AK519" s="1">
        <v>1992</v>
      </c>
      <c r="AL519" s="1">
        <v>1992</v>
      </c>
      <c r="AM519" s="1">
        <v>1993</v>
      </c>
      <c r="AN519" s="1">
        <v>1993</v>
      </c>
      <c r="AO519" s="1">
        <v>1993</v>
      </c>
      <c r="AP519" s="1">
        <v>1993</v>
      </c>
      <c r="AQ519" s="1">
        <v>1994</v>
      </c>
      <c r="AR519" s="1">
        <v>1994</v>
      </c>
      <c r="AS519" s="1">
        <v>1994</v>
      </c>
      <c r="AT519" s="1">
        <v>1994</v>
      </c>
      <c r="AU519" s="1">
        <v>1995</v>
      </c>
      <c r="AV519" s="1">
        <v>1995</v>
      </c>
      <c r="AW519" s="1">
        <v>1995</v>
      </c>
      <c r="AX519" s="1">
        <v>1995</v>
      </c>
      <c r="AY519" s="1">
        <v>1996</v>
      </c>
      <c r="AZ519" s="1">
        <v>1996</v>
      </c>
      <c r="BA519" s="1">
        <v>1996</v>
      </c>
      <c r="BB519" s="1">
        <v>1996</v>
      </c>
      <c r="BC519" s="1">
        <v>1997</v>
      </c>
      <c r="BD519" s="1">
        <v>1997</v>
      </c>
      <c r="BE519" s="1">
        <v>1997</v>
      </c>
      <c r="BF519" s="1">
        <v>1997</v>
      </c>
      <c r="BG519" s="1">
        <v>1998</v>
      </c>
      <c r="BH519" s="1">
        <v>1998</v>
      </c>
      <c r="BI519" s="1">
        <v>1998</v>
      </c>
      <c r="BJ519" s="1">
        <v>1998</v>
      </c>
      <c r="BK519" s="1">
        <v>1999</v>
      </c>
      <c r="BL519" s="1">
        <v>1999</v>
      </c>
      <c r="BM519" s="1">
        <v>1999</v>
      </c>
      <c r="BN519" s="1">
        <v>1999</v>
      </c>
      <c r="BO519" s="1">
        <v>2000</v>
      </c>
      <c r="BP519" s="1">
        <v>2000</v>
      </c>
      <c r="BQ519" s="1">
        <v>2000</v>
      </c>
      <c r="BR519" s="1">
        <v>2000</v>
      </c>
      <c r="BS519" s="1">
        <v>2001</v>
      </c>
      <c r="BT519" s="1">
        <v>2001</v>
      </c>
      <c r="BU519" s="1">
        <v>2001</v>
      </c>
      <c r="BV519" s="1">
        <v>2001</v>
      </c>
      <c r="BW519" s="1">
        <v>2002</v>
      </c>
      <c r="BX519" s="1">
        <v>2002</v>
      </c>
      <c r="BY519" s="1">
        <v>2002</v>
      </c>
      <c r="BZ519" s="1">
        <v>2002</v>
      </c>
      <c r="CA519" s="1">
        <v>2003</v>
      </c>
      <c r="CB519" s="1">
        <v>2003</v>
      </c>
      <c r="CC519" s="1">
        <v>2003</v>
      </c>
      <c r="CD519" s="1">
        <v>2003</v>
      </c>
      <c r="CE519" s="1">
        <v>2004</v>
      </c>
      <c r="CF519" s="1">
        <v>2004</v>
      </c>
      <c r="CG519" s="1">
        <v>2004</v>
      </c>
      <c r="CH519" s="1">
        <v>2004</v>
      </c>
      <c r="CI519" s="1">
        <v>2005</v>
      </c>
      <c r="CJ519" s="1">
        <v>2005</v>
      </c>
      <c r="CK519" s="1">
        <v>2005</v>
      </c>
      <c r="CL519" s="1">
        <v>2005</v>
      </c>
      <c r="CM519" s="1">
        <v>2006</v>
      </c>
      <c r="CN519" s="1">
        <v>2006</v>
      </c>
      <c r="CO519" s="1">
        <v>2006</v>
      </c>
      <c r="CP519" s="1">
        <v>2006</v>
      </c>
      <c r="CQ519" s="1">
        <v>2007</v>
      </c>
      <c r="CR519" s="1">
        <v>2007</v>
      </c>
      <c r="CS519" s="1">
        <v>2007</v>
      </c>
      <c r="CT519" s="1">
        <v>2007</v>
      </c>
      <c r="CU519" s="1">
        <v>2008</v>
      </c>
      <c r="CV519" s="1">
        <v>2008</v>
      </c>
      <c r="CW519" s="1">
        <v>2008</v>
      </c>
      <c r="CX519" s="1">
        <v>2008</v>
      </c>
      <c r="CY519" s="1">
        <v>2009</v>
      </c>
      <c r="CZ519" s="1">
        <v>2009</v>
      </c>
      <c r="DA519" s="1">
        <v>2009</v>
      </c>
      <c r="DB519" s="1">
        <v>2009</v>
      </c>
      <c r="DC519" s="1">
        <v>2010</v>
      </c>
      <c r="DD519" s="1">
        <v>2010</v>
      </c>
      <c r="DE519" s="1">
        <v>2010</v>
      </c>
      <c r="DF519" s="1">
        <v>2010</v>
      </c>
      <c r="DG519" s="1">
        <v>2011</v>
      </c>
      <c r="DH519" s="1">
        <v>2011</v>
      </c>
      <c r="DI519" s="1">
        <v>2011</v>
      </c>
      <c r="DJ519" s="1">
        <v>2011</v>
      </c>
      <c r="DK519" s="1">
        <v>2012</v>
      </c>
      <c r="DL519" s="1">
        <v>2012</v>
      </c>
      <c r="DM519" s="1">
        <v>2012</v>
      </c>
      <c r="DN519" s="1">
        <v>2012</v>
      </c>
      <c r="DO519" s="1">
        <v>2013</v>
      </c>
      <c r="DP519" s="1">
        <v>2013</v>
      </c>
      <c r="DQ519" s="1">
        <v>2013</v>
      </c>
      <c r="DR519" s="1">
        <v>2013</v>
      </c>
      <c r="DS519" s="1">
        <v>2014</v>
      </c>
      <c r="DT519" s="1">
        <v>2014</v>
      </c>
      <c r="DU519" s="1">
        <v>2014</v>
      </c>
      <c r="DV519" s="1">
        <v>2014</v>
      </c>
      <c r="DW519" s="1">
        <v>2015</v>
      </c>
      <c r="DX519" s="1">
        <v>2015</v>
      </c>
      <c r="DY519" s="1">
        <v>2015</v>
      </c>
      <c r="DZ519" s="1">
        <v>2015</v>
      </c>
      <c r="EA519" s="1">
        <v>2016</v>
      </c>
      <c r="EB519" s="1">
        <v>2016</v>
      </c>
      <c r="EC519" s="1">
        <v>2016</v>
      </c>
      <c r="ED519" s="1">
        <v>2016</v>
      </c>
      <c r="EE519" s="1">
        <v>2017</v>
      </c>
      <c r="EF519" s="1">
        <v>2017</v>
      </c>
      <c r="EG519" s="1">
        <v>2017</v>
      </c>
      <c r="EH519" s="1">
        <v>2017</v>
      </c>
      <c r="EI519" s="1">
        <v>2018</v>
      </c>
      <c r="EJ519" s="1">
        <v>2018</v>
      </c>
      <c r="EK519" s="1">
        <v>2018</v>
      </c>
      <c r="EL519" s="1">
        <v>2018</v>
      </c>
      <c r="EM519" s="1">
        <v>2019</v>
      </c>
      <c r="EN519" s="1">
        <v>2019</v>
      </c>
      <c r="EO519" s="1">
        <v>2019</v>
      </c>
      <c r="EP519" s="1">
        <v>2019</v>
      </c>
      <c r="EQ519" s="1">
        <v>2020</v>
      </c>
      <c r="ER519" s="1">
        <v>2020</v>
      </c>
      <c r="ES519" s="1">
        <v>2020</v>
      </c>
      <c r="ET519" s="1">
        <v>2020</v>
      </c>
      <c r="EU519" s="1">
        <v>2021</v>
      </c>
      <c r="EV519" s="1">
        <v>2021</v>
      </c>
      <c r="EW519" s="1">
        <v>2021</v>
      </c>
      <c r="EX519" s="1">
        <v>2021</v>
      </c>
      <c r="EY519" s="1">
        <v>2022</v>
      </c>
      <c r="EZ519" s="1">
        <v>2022</v>
      </c>
      <c r="FA519" s="1">
        <v>2022</v>
      </c>
      <c r="FB519" s="1">
        <v>2022</v>
      </c>
      <c r="FC519" s="1">
        <v>2023</v>
      </c>
      <c r="FD519" s="1">
        <v>2023</v>
      </c>
      <c r="FE519" s="1">
        <v>2023</v>
      </c>
      <c r="FF519" s="1">
        <v>2023</v>
      </c>
      <c r="FG519" s="1">
        <v>2024</v>
      </c>
    </row>
  </sheetData>
  <phoneticPr fontId="3" type="noConversion"/>
  <pageMargins left="0.25" right="0.25" top="0.5" bottom="0.25" header="0.5" footer="0.5"/>
  <pageSetup paperSize="5" scale="9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Charts</vt:lpstr>
      </vt:variant>
      <vt:variant>
        <vt:i4>34</vt:i4>
      </vt:variant>
    </vt:vector>
  </HeadingPairs>
  <TitlesOfParts>
    <vt:vector size="35" baseType="lpstr">
      <vt:lpstr>DATA</vt:lpstr>
      <vt:lpstr>ROA</vt:lpstr>
      <vt:lpstr>Pre-Tax ROA</vt:lpstr>
      <vt:lpstr>ROE</vt:lpstr>
      <vt:lpstr>Pre-Tax ROE</vt:lpstr>
      <vt:lpstr>Yield on Earning Assets</vt:lpstr>
      <vt:lpstr>Cost of Funding Earning Assets</vt:lpstr>
      <vt:lpstr>NIM</vt:lpstr>
      <vt:lpstr>Efficiency</vt:lpstr>
      <vt:lpstr>Provision to Net Op Rev</vt:lpstr>
      <vt:lpstr>Net Charge Off Rate</vt:lpstr>
      <vt:lpstr>Noncurrent</vt:lpstr>
      <vt:lpstr>Nonperforming</vt:lpstr>
      <vt:lpstr>Reserves to Loans</vt:lpstr>
      <vt:lpstr>Coverage</vt:lpstr>
      <vt:lpstr>Unprofitable</vt:lpstr>
      <vt:lpstr>Leverage</vt:lpstr>
      <vt:lpstr>Long Term Assets</vt:lpstr>
      <vt:lpstr>CRE to Assets</vt:lpstr>
      <vt:lpstr>Deposits to Assets</vt:lpstr>
      <vt:lpstr>Noninterest Income to Assets</vt:lpstr>
      <vt:lpstr>Noninteret Expense to Assets</vt:lpstr>
      <vt:lpstr>Earnings Growers</vt:lpstr>
      <vt:lpstr>Assets Per Employee</vt:lpstr>
      <vt:lpstr>Loans to Assets</vt:lpstr>
      <vt:lpstr>Noncurrent to Capital&amp;Reserves</vt:lpstr>
      <vt:lpstr>Tier1RBCRatio</vt:lpstr>
      <vt:lpstr>TotalRBCRatio</vt:lpstr>
      <vt:lpstr>Risk-weighted Assets to Assets</vt:lpstr>
      <vt:lpstr>Net Operating Rev to Assets</vt:lpstr>
      <vt:lpstr>Cash Flow</vt:lpstr>
      <vt:lpstr>Reserves to Risk-weighted Asset</vt:lpstr>
      <vt:lpstr>Net Charge Off Coverage</vt:lpstr>
      <vt:lpstr>Loan Share</vt:lpstr>
      <vt:lpstr>count of bank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5-23T21:23:05Z</dcterms:created>
  <dcterms:modified xsi:type="dcterms:W3CDTF">2024-05-23T21:23: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be8ab8c-433c-4394-a4fb-cd2d5c4d0a5e_Enabled">
    <vt:lpwstr>true</vt:lpwstr>
  </property>
  <property fmtid="{D5CDD505-2E9C-101B-9397-08002B2CF9AE}" pid="3" name="MSIP_Label_3be8ab8c-433c-4394-a4fb-cd2d5c4d0a5e_SetDate">
    <vt:lpwstr>2024-05-23T21:23:19Z</vt:lpwstr>
  </property>
  <property fmtid="{D5CDD505-2E9C-101B-9397-08002B2CF9AE}" pid="4" name="MSIP_Label_3be8ab8c-433c-4394-a4fb-cd2d5c4d0a5e_Method">
    <vt:lpwstr>Privileged</vt:lpwstr>
  </property>
  <property fmtid="{D5CDD505-2E9C-101B-9397-08002B2CF9AE}" pid="5" name="MSIP_Label_3be8ab8c-433c-4394-a4fb-cd2d5c4d0a5e_Name">
    <vt:lpwstr>None</vt:lpwstr>
  </property>
  <property fmtid="{D5CDD505-2E9C-101B-9397-08002B2CF9AE}" pid="6" name="MSIP_Label_3be8ab8c-433c-4394-a4fb-cd2d5c4d0a5e_SiteId">
    <vt:lpwstr>26c83bc9-31c1-4d77-a523-0816095aba31</vt:lpwstr>
  </property>
  <property fmtid="{D5CDD505-2E9C-101B-9397-08002B2CF9AE}" pid="7" name="MSIP_Label_3be8ab8c-433c-4394-a4fb-cd2d5c4d0a5e_ActionId">
    <vt:lpwstr>a3c9c9e8-ab8e-42c9-9ded-1c1af71839ed</vt:lpwstr>
  </property>
  <property fmtid="{D5CDD505-2E9C-101B-9397-08002B2CF9AE}" pid="8" name="MSIP_Label_3be8ab8c-433c-4394-a4fb-cd2d5c4d0a5e_ContentBits">
    <vt:lpwstr>0</vt:lpwstr>
  </property>
  <property fmtid="{D5CDD505-2E9C-101B-9397-08002B2CF9AE}" pid="9" name="{A44787D4-0540-4523-9961-78E4036D8C6D}">
    <vt:lpwstr>{F39F7657-AB80-4556-B1F1-46F52449DA0B}</vt:lpwstr>
  </property>
</Properties>
</file>